 min="12785" max="12785" width="1.44140625" style="983" customWidth="1"/>
    <col min="12786" max="12786" width="69.44140625" style="983" customWidth="1"/>
    <col min="12787" max="12793" width="11" style="983" customWidth="1"/>
    <col min="12794" max="12794" width="10" style="983" customWidth="1"/>
    <col min="12795" max="12795" width="10.44140625" style="983" customWidth="1"/>
    <col min="12796" max="12796" width="10.33203125" style="983" customWidth="1"/>
    <col min="12797" max="12802" width="10.109375" style="983" customWidth="1"/>
    <col min="12803" max="12803" width="9.44140625" style="983" customWidth="1"/>
    <col min="12804" max="12805" width="11.33203125" style="983" customWidth="1"/>
    <col min="12806" max="12806" width="9.44140625" style="983" customWidth="1"/>
    <col min="12807" max="12807" width="11.44140625" style="983" customWidth="1"/>
    <col min="12808" max="12808" width="8.6640625" style="983" customWidth="1"/>
    <col min="12809" max="12809" width="10.44140625" style="983" customWidth="1"/>
    <col min="12810" max="12810" width="11.6640625" style="983" customWidth="1"/>
    <col min="12811" max="13040" width="11.44140625" style="983"/>
    <col min="13041" max="13041" width="1.44140625" style="983" customWidth="1"/>
    <col min="13042" max="13042" width="69.44140625" style="983" customWidth="1"/>
    <col min="13043" max="13049" width="11" style="983" customWidth="1"/>
    <col min="13050" max="13050" width="10" style="983" customWidth="1"/>
    <col min="13051" max="13051" width="10.44140625" style="983" customWidth="1"/>
    <col min="13052" max="13052" width="10.33203125" style="983" customWidth="1"/>
    <col min="13053" max="13058" width="10.109375" style="983" customWidth="1"/>
    <col min="13059" max="13059" width="9.44140625" style="983" customWidth="1"/>
    <col min="13060" max="13061" width="11.33203125" style="983" customWidth="1"/>
    <col min="13062" max="13062" width="9.44140625" style="983" customWidth="1"/>
    <col min="13063" max="13063" width="11.44140625" style="983" customWidth="1"/>
    <col min="13064" max="13064" width="8.6640625" style="983" customWidth="1"/>
    <col min="13065" max="13065" width="10.44140625" style="983" customWidth="1"/>
    <col min="13066" max="13066" width="11.6640625" style="983" customWidth="1"/>
    <col min="13067" max="13296" width="11.44140625" style="983"/>
    <col min="13297" max="13297" width="1.44140625" style="983" customWidth="1"/>
    <col min="13298" max="13298" width="69.44140625" style="983" customWidth="1"/>
    <col min="13299" max="13305" width="11" style="983" customWidth="1"/>
    <col min="13306" max="13306" width="10" style="983" customWidth="1"/>
    <col min="13307" max="13307" width="10.44140625" style="983" customWidth="1"/>
    <col min="13308" max="13308" width="10.33203125" style="983" customWidth="1"/>
    <col min="13309" max="13314" width="10.109375" style="983" customWidth="1"/>
    <col min="13315" max="13315" width="9.44140625" style="983" customWidth="1"/>
    <col min="13316" max="13317" width="11.33203125" style="983" customWidth="1"/>
    <col min="13318" max="13318" width="9.44140625" style="983" customWidth="1"/>
    <col min="13319" max="13319" width="11.44140625" style="983" customWidth="1"/>
    <col min="13320" max="13320" width="8.6640625" style="983" customWidth="1"/>
    <col min="13321" max="13321" width="10.44140625" style="983" customWidth="1"/>
    <col min="13322" max="13322" width="11.6640625" style="983" customWidth="1"/>
    <col min="13323" max="13552" width="11.44140625" style="983"/>
    <col min="13553" max="13553" width="1.44140625" style="983" customWidth="1"/>
    <col min="13554" max="13554" width="69.44140625" style="983" customWidth="1"/>
    <col min="13555" max="13561" width="11" style="983" customWidth="1"/>
    <col min="13562" max="13562" width="10" style="983" customWidth="1"/>
    <col min="13563" max="13563" width="10.44140625" style="983" customWidth="1"/>
    <col min="13564" max="13564" width="10.33203125" style="983" customWidth="1"/>
    <col min="13565" max="13570" width="10.109375" style="983" customWidth="1"/>
    <col min="13571" max="13571" width="9.44140625" style="983" customWidth="1"/>
    <col min="13572" max="13573" width="11.33203125" style="983" customWidth="1"/>
    <col min="13574" max="13574" width="9.44140625" style="983" customWidth="1"/>
    <col min="13575" max="13575" width="11.44140625" style="983" customWidth="1"/>
    <col min="13576" max="13576" width="8.6640625" style="983" customWidth="1"/>
    <col min="13577" max="13577" width="10.44140625" style="983" customWidth="1"/>
    <col min="13578" max="13578" width="11.6640625" style="983" customWidth="1"/>
    <col min="13579" max="13808" width="11.44140625" style="983"/>
    <col min="13809" max="13809" width="1.44140625" style="983" customWidth="1"/>
    <col min="13810" max="13810" width="69.44140625" style="983" customWidth="1"/>
    <col min="13811" max="13817" width="11" style="983" customWidth="1"/>
    <col min="13818" max="13818" width="10" style="983" customWidth="1"/>
    <col min="13819" max="13819" width="10.44140625" style="983" customWidth="1"/>
    <col min="13820" max="13820" width="10.33203125" style="983" customWidth="1"/>
    <col min="13821" max="13826" width="10.109375" style="983" customWidth="1"/>
    <col min="13827" max="13827" width="9.44140625" style="983" customWidth="1"/>
    <col min="13828" max="13829" width="11.33203125" style="983" customWidth="1"/>
    <col min="13830" max="13830" width="9.44140625" style="983" customWidth="1"/>
    <col min="13831" max="13831" width="11.44140625" style="983" customWidth="1"/>
    <col min="13832" max="13832" width="8.6640625" style="983" customWidth="1"/>
    <col min="13833" max="13833" width="10.44140625" style="983" customWidth="1"/>
    <col min="13834" max="13834" width="11.6640625" style="983" customWidth="1"/>
    <col min="13835" max="14064" width="11.44140625" style="983"/>
    <col min="14065" max="14065" width="1.44140625" style="983" customWidth="1"/>
    <col min="14066" max="14066" width="69.44140625" style="983" customWidth="1"/>
    <col min="14067" max="14073" width="11" style="983" customWidth="1"/>
    <col min="14074" max="14074" width="10" style="983" customWidth="1"/>
    <col min="14075" max="14075" width="10.44140625" style="983" customWidth="1"/>
    <col min="14076" max="14076" width="10.33203125" style="983" customWidth="1"/>
    <col min="14077" max="14082" width="10.109375" style="983" customWidth="1"/>
    <col min="14083" max="14083" width="9.44140625" style="983" customWidth="1"/>
    <col min="14084" max="14085" width="11.33203125" style="983" customWidth="1"/>
    <col min="14086" max="14086" width="9.44140625" style="983" customWidth="1"/>
    <col min="14087" max="14087" width="11.44140625" style="983" customWidth="1"/>
    <col min="14088" max="14088" width="8.6640625" style="983" customWidth="1"/>
    <col min="14089" max="14089" width="10.44140625" style="983" customWidth="1"/>
    <col min="14090" max="14090" width="11.6640625" style="983" customWidth="1"/>
    <col min="14091" max="14320" width="11.44140625" style="983"/>
    <col min="14321" max="14321" width="1.44140625" style="983" customWidth="1"/>
    <col min="14322" max="14322" width="69.44140625" style="983" customWidth="1"/>
    <col min="14323" max="14329" width="11" style="983" customWidth="1"/>
    <col min="14330" max="14330" width="10" style="983" customWidth="1"/>
    <col min="14331" max="14331" width="10.44140625" style="983" customWidth="1"/>
    <col min="14332" max="14332" width="10.33203125" style="983" customWidth="1"/>
    <col min="14333" max="14338" width="10.109375" style="983" customWidth="1"/>
    <col min="14339" max="14339" width="9.44140625" style="983" customWidth="1"/>
    <col min="14340" max="14341" width="11.33203125" style="983" customWidth="1"/>
    <col min="14342" max="14342" width="9.44140625" style="983" customWidth="1"/>
    <col min="14343" max="14343" width="11.44140625" style="983" customWidth="1"/>
    <col min="14344" max="14344" width="8.6640625" style="983" customWidth="1"/>
    <col min="14345" max="14345" width="10.44140625" style="983" customWidth="1"/>
    <col min="14346" max="14346" width="11.6640625" style="983" customWidth="1"/>
    <col min="14347" max="14576" width="11.44140625" style="983"/>
    <col min="14577" max="14577" width="1.44140625" style="983" customWidth="1"/>
    <col min="14578" max="14578" width="69.44140625" style="983" customWidth="1"/>
    <col min="14579" max="14585" width="11" style="983" customWidth="1"/>
    <col min="14586" max="14586" width="10" style="983" customWidth="1"/>
    <col min="14587" max="14587" width="10.44140625" style="983" customWidth="1"/>
    <col min="14588" max="14588" width="10.33203125" style="983" customWidth="1"/>
    <col min="14589" max="14594" width="10.109375" style="983" customWidth="1"/>
    <col min="14595" max="14595" width="9.44140625" style="983" customWidth="1"/>
    <col min="14596" max="14597" width="11.33203125" style="983" customWidth="1"/>
    <col min="14598" max="14598" width="9.44140625" style="983" customWidth="1"/>
    <col min="14599" max="14599" width="11.44140625" style="983" customWidth="1"/>
    <col min="14600" max="14600" width="8.6640625" style="983" customWidth="1"/>
    <col min="14601" max="14601" width="10.44140625" style="983" customWidth="1"/>
    <col min="14602" max="14602" width="11.6640625" style="983" customWidth="1"/>
    <col min="14603" max="14832" width="11.44140625" style="983"/>
    <col min="14833" max="14833" width="1.44140625" style="983" customWidth="1"/>
    <col min="14834" max="14834" width="69.44140625" style="983" customWidth="1"/>
    <col min="14835" max="14841" width="11" style="983" customWidth="1"/>
    <col min="14842" max="14842" width="10" style="983" customWidth="1"/>
    <col min="14843" max="14843" width="10.44140625" style="983" customWidth="1"/>
    <col min="14844" max="14844" width="10.33203125" style="983" customWidth="1"/>
    <col min="14845" max="14850" width="10.109375" style="983" customWidth="1"/>
    <col min="14851" max="14851" width="9.44140625" style="983" customWidth="1"/>
    <col min="14852" max="14853" width="11.33203125" style="983" customWidth="1"/>
    <col min="14854" max="14854" width="9.44140625" style="983" customWidth="1"/>
    <col min="14855" max="14855" width="11.44140625" style="983" customWidth="1"/>
    <col min="14856" max="14856" width="8.6640625" style="983" customWidth="1"/>
    <col min="14857" max="14857" width="10.44140625" style="983" customWidth="1"/>
    <col min="14858" max="14858" width="11.6640625" style="983" customWidth="1"/>
    <col min="14859" max="15088" width="11.44140625" style="983"/>
    <col min="15089" max="15089" width="1.44140625" style="983" customWidth="1"/>
    <col min="15090" max="15090" width="69.44140625" style="983" customWidth="1"/>
    <col min="15091" max="15097" width="11" style="983" customWidth="1"/>
    <col min="15098" max="15098" width="10" style="983" customWidth="1"/>
    <col min="15099" max="15099" width="10.44140625" style="983" customWidth="1"/>
    <col min="15100" max="15100" width="10.33203125" style="983" customWidth="1"/>
    <col min="15101" max="15106" width="10.109375" style="983" customWidth="1"/>
    <col min="15107" max="15107" width="9.44140625" style="983" customWidth="1"/>
    <col min="15108" max="15109" width="11.33203125" style="983" customWidth="1"/>
    <col min="15110" max="15110" width="9.44140625" style="983" customWidth="1"/>
    <col min="15111" max="15111" width="11.44140625" style="983" customWidth="1"/>
    <col min="15112" max="15112" width="8.6640625" style="983" customWidth="1"/>
    <col min="15113" max="15113" width="10.44140625" style="983" customWidth="1"/>
    <col min="15114" max="15114" width="11.6640625" style="983" customWidth="1"/>
    <col min="15115" max="15344" width="11.44140625" style="983"/>
    <col min="15345" max="15345" width="1.44140625" style="983" customWidth="1"/>
    <col min="15346" max="15346" width="69.44140625" style="983" customWidth="1"/>
    <col min="15347" max="15353" width="11" style="983" customWidth="1"/>
    <col min="15354" max="15354" width="10" style="983" customWidth="1"/>
    <col min="15355" max="15355" width="10.44140625" style="983" customWidth="1"/>
    <col min="15356" max="15356" width="10.33203125" style="983" customWidth="1"/>
    <col min="15357" max="15362" width="10.109375" style="983" customWidth="1"/>
    <col min="15363" max="15363" width="9.44140625" style="983" customWidth="1"/>
    <col min="15364" max="15365" width="11.33203125" style="983" customWidth="1"/>
    <col min="15366" max="15366" width="9.44140625" style="983" customWidth="1"/>
    <col min="15367" max="15367" width="11.44140625" style="983" customWidth="1"/>
    <col min="15368" max="15368" width="8.6640625" style="983" customWidth="1"/>
    <col min="15369" max="15369" width="10.44140625" style="983" customWidth="1"/>
    <col min="15370" max="15370" width="11.6640625" style="983" customWidth="1"/>
    <col min="15371" max="15600" width="11.44140625" style="983"/>
    <col min="15601" max="15601" width="1.44140625" style="983" customWidth="1"/>
    <col min="15602" max="15602" width="69.44140625" style="983" customWidth="1"/>
    <col min="15603" max="15609" width="11" style="983" customWidth="1"/>
    <col min="15610" max="15610" width="10" style="983" customWidth="1"/>
    <col min="15611" max="15611" width="10.44140625" style="983" customWidth="1"/>
    <col min="15612" max="15612" width="10.33203125" style="983" customWidth="1"/>
    <col min="15613" max="15618" width="10.109375" style="983" customWidth="1"/>
    <col min="15619" max="15619" width="9.44140625" style="983" customWidth="1"/>
    <col min="15620" max="15621" width="11.33203125" style="983" customWidth="1"/>
    <col min="15622" max="15622" width="9.44140625" style="983" customWidth="1"/>
    <col min="15623" max="15623" width="11.44140625" style="983" customWidth="1"/>
    <col min="15624" max="15624" width="8.6640625" style="983" customWidth="1"/>
    <col min="15625" max="15625" width="10.44140625" style="983" customWidth="1"/>
    <col min="15626" max="15626" width="11.6640625" style="983" customWidth="1"/>
    <col min="15627" max="15856" width="11.44140625" style="983"/>
    <col min="15857" max="15857" width="1.44140625" style="983" customWidth="1"/>
    <col min="15858" max="15858" width="69.44140625" style="983" customWidth="1"/>
    <col min="15859" max="15865" width="11" style="983" customWidth="1"/>
    <col min="15866" max="15866" width="10" style="983" customWidth="1"/>
    <col min="15867" max="15867" width="10.44140625" style="983" customWidth="1"/>
    <col min="15868" max="15868" width="10.33203125" style="983" customWidth="1"/>
    <col min="15869" max="15874" width="10.109375" style="983" customWidth="1"/>
    <col min="15875" max="15875" width="9.44140625" style="983" customWidth="1"/>
    <col min="15876" max="15877" width="11.33203125" style="983" customWidth="1"/>
    <col min="15878" max="15878" width="9.44140625" style="983" customWidth="1"/>
    <col min="15879" max="15879" width="11.44140625" style="983" customWidth="1"/>
    <col min="15880" max="15880" width="8.6640625" style="983" customWidth="1"/>
    <col min="15881" max="15881" width="10.44140625" style="983" customWidth="1"/>
    <col min="15882" max="15882" width="11.6640625" style="983" customWidth="1"/>
    <col min="15883" max="16112" width="11.44140625" style="983"/>
    <col min="16113" max="16113" width="1.44140625" style="983" customWidth="1"/>
    <col min="16114" max="16114" width="69.44140625" style="983" customWidth="1"/>
    <col min="16115" max="16121" width="11" style="983" customWidth="1"/>
    <col min="16122" max="16122" width="10" style="983" customWidth="1"/>
    <col min="16123" max="16123" width="10.44140625" style="983" customWidth="1"/>
    <col min="16124" max="16124" width="10.33203125" style="983" customWidth="1"/>
    <col min="16125" max="16130" width="10.109375" style="983" customWidth="1"/>
    <col min="16131" max="16131" width="9.44140625" style="983" customWidth="1"/>
    <col min="16132" max="16133" width="11.33203125" style="983" customWidth="1"/>
    <col min="16134" max="16134" width="9.44140625" style="983" customWidth="1"/>
    <col min="16135" max="16135" width="11.44140625" style="983" customWidth="1"/>
    <col min="16136" max="16136" width="8.6640625" style="983" customWidth="1"/>
    <col min="16137" max="16137" width="10.44140625" style="983" customWidth="1"/>
    <col min="16138" max="16138" width="11.6640625" style="983" customWidth="1"/>
    <col min="16139" max="16384" width="11.44140625" style="983"/>
  </cols>
  <sheetData>
    <row r="2" spans="4:14" ht="13.8">
      <c r="D2" s="2349" t="s">
        <v>307</v>
      </c>
      <c r="E2" s="2349"/>
      <c r="F2" s="2349"/>
      <c r="G2" s="2349"/>
      <c r="H2" s="2349"/>
      <c r="I2" s="2349"/>
      <c r="J2" s="605"/>
      <c r="K2" s="605"/>
      <c r="L2" s="605"/>
      <c r="M2" s="605"/>
      <c r="N2" s="605"/>
    </row>
    <row r="3" spans="4:14" ht="13.8">
      <c r="D3" s="2349" t="s">
        <v>308</v>
      </c>
      <c r="E3" s="2349"/>
      <c r="F3" s="2349"/>
      <c r="G3" s="2349"/>
      <c r="H3" s="2349"/>
      <c r="I3" s="2349"/>
      <c r="J3" s="605"/>
      <c r="K3" s="605"/>
      <c r="L3" s="605"/>
      <c r="M3" s="605"/>
      <c r="N3" s="605"/>
    </row>
    <row r="4" spans="4:14" ht="13.8">
      <c r="D4" s="2350" t="s">
        <v>309</v>
      </c>
      <c r="E4" s="2350"/>
      <c r="F4" s="2350"/>
      <c r="G4" s="2350"/>
      <c r="H4" s="2350"/>
      <c r="I4" s="2350"/>
      <c r="J4" s="2108"/>
      <c r="K4" s="2108"/>
      <c r="L4" s="2108"/>
      <c r="M4" s="2108"/>
      <c r="N4" s="2108"/>
    </row>
    <row r="5" spans="4:14">
      <c r="D5" s="2553"/>
      <c r="E5" s="2553"/>
      <c r="F5" s="2553"/>
      <c r="G5" s="2553"/>
    </row>
    <row r="6" spans="4:14">
      <c r="D6" s="982"/>
      <c r="E6" s="982"/>
      <c r="F6" s="982"/>
      <c r="G6" s="982"/>
    </row>
    <row r="7" spans="4:14" ht="15.6">
      <c r="D7" s="2554" t="s">
        <v>1788</v>
      </c>
      <c r="E7" s="2554"/>
      <c r="F7" s="2554"/>
      <c r="G7" s="2554"/>
      <c r="H7" s="2554"/>
      <c r="I7" s="2554"/>
    </row>
    <row r="8" spans="4:14" ht="15.6">
      <c r="D8" s="2554" t="s">
        <v>919</v>
      </c>
      <c r="E8" s="2554"/>
      <c r="F8" s="2554"/>
      <c r="G8" s="2554"/>
      <c r="H8" s="2554"/>
      <c r="I8" s="2554"/>
    </row>
    <row r="9" spans="4:14" ht="15.6">
      <c r="D9" s="2555" t="s">
        <v>860</v>
      </c>
      <c r="E9" s="2555"/>
      <c r="F9" s="2555"/>
      <c r="G9" s="2555"/>
      <c r="H9" s="2555"/>
      <c r="I9" s="2555"/>
    </row>
    <row r="10" spans="4:14" ht="12.75" customHeight="1">
      <c r="D10" s="2556" t="s">
        <v>861</v>
      </c>
      <c r="E10" s="2558" t="s">
        <v>386</v>
      </c>
      <c r="F10" s="2558" t="s">
        <v>920</v>
      </c>
      <c r="G10" s="2560" t="s">
        <v>921</v>
      </c>
      <c r="H10" s="2562" t="s">
        <v>922</v>
      </c>
      <c r="I10" s="2563"/>
    </row>
    <row r="11" spans="4:14" ht="46.8">
      <c r="D11" s="2557"/>
      <c r="E11" s="2559"/>
      <c r="F11" s="2559"/>
      <c r="G11" s="2561"/>
      <c r="H11" s="985" t="s">
        <v>923</v>
      </c>
      <c r="I11" s="985" t="s">
        <v>924</v>
      </c>
    </row>
    <row r="12" spans="4:14" ht="13.8">
      <c r="D12" s="986" t="s">
        <v>925</v>
      </c>
      <c r="E12" s="987">
        <f>+E13+E58+E68+E87+E60+E59</f>
        <v>1209155.7957688698</v>
      </c>
      <c r="F12" s="987">
        <f>+F13+F58+F68+F87+F60+F59</f>
        <v>1275831.5599146206</v>
      </c>
      <c r="G12" s="987">
        <f>+G13+G58+G68+G87+G60+G59</f>
        <v>1340124.4867857087</v>
      </c>
      <c r="H12" s="988">
        <f t="shared" ref="H12:I49" si="0">+F12/E12-1</f>
        <v>5.5142409587801255E-2</v>
      </c>
      <c r="I12" s="988">
        <f t="shared" si="0"/>
        <v>5.0392958515143249E-2</v>
      </c>
      <c r="J12" s="989"/>
    </row>
    <row r="13" spans="4:14" ht="13.8">
      <c r="D13" s="990" t="s">
        <v>926</v>
      </c>
      <c r="E13" s="991">
        <f>+E14+E19+E28+E47+E56+E57</f>
        <v>1082460.5290216298</v>
      </c>
      <c r="F13" s="991">
        <f>+F14+F19+F28+F47+F56+F57</f>
        <v>1163895.7021645557</v>
      </c>
      <c r="G13" s="991">
        <f>+G14+G19+G28+G47+G56+G57</f>
        <v>1236961.2549444851</v>
      </c>
      <c r="H13" s="988">
        <f t="shared" si="0"/>
        <v>7.5231540513103212E-2</v>
      </c>
      <c r="I13" s="988">
        <f t="shared" si="0"/>
        <v>6.2776718432799195E-2</v>
      </c>
      <c r="J13" s="989"/>
      <c r="K13" s="992"/>
      <c r="L13" s="993"/>
      <c r="M13" s="994"/>
    </row>
    <row r="14" spans="4:14" ht="13.8">
      <c r="D14" s="995" t="s">
        <v>927</v>
      </c>
      <c r="E14" s="991">
        <f>SUM(E15:E18)</f>
        <v>383237.19788901001</v>
      </c>
      <c r="F14" s="991">
        <f>SUM(F15:F18)</f>
        <v>418201.28269387968</v>
      </c>
      <c r="G14" s="991">
        <f>SUM(G15:G18)</f>
        <v>428719.19339679839</v>
      </c>
      <c r="H14" s="988">
        <f t="shared" si="0"/>
        <v>9.1233536299353934E-2</v>
      </c>
      <c r="I14" s="988">
        <f t="shared" si="0"/>
        <v>2.5150354956270604E-2</v>
      </c>
    </row>
    <row r="15" spans="4:14" ht="13.8">
      <c r="D15" s="996" t="s">
        <v>928</v>
      </c>
      <c r="E15" s="997">
        <f>+'[181]PP 2025-2029'!C12</f>
        <v>117251.63773548002</v>
      </c>
      <c r="F15" s="997">
        <f>+'[181]PP 2025-2029'!D12</f>
        <v>132241.34405052126</v>
      </c>
      <c r="G15" s="997">
        <f>+'[181]PP 2025-2029'!E12</f>
        <v>141895.22692051384</v>
      </c>
      <c r="H15" s="998">
        <f t="shared" si="0"/>
        <v>0.12784219141448627</v>
      </c>
      <c r="I15" s="998">
        <f t="shared" si="0"/>
        <v>7.3002002053944803E-2</v>
      </c>
    </row>
    <row r="16" spans="4:14" ht="13.8">
      <c r="D16" s="996" t="s">
        <v>929</v>
      </c>
      <c r="E16" s="997">
        <f>+'[181]PP 2025-2029'!C13</f>
        <v>193430.72024819002</v>
      </c>
      <c r="F16" s="997">
        <f>+'[181]PP 2025-2029'!D13</f>
        <v>214715.1232477616</v>
      </c>
      <c r="G16" s="997">
        <f>+'[181]PP 2025-2029'!E13</f>
        <v>202484.41158375796</v>
      </c>
      <c r="H16" s="998">
        <f t="shared" si="0"/>
        <v>0.11003631156551386</v>
      </c>
      <c r="I16" s="998">
        <f t="shared" si="0"/>
        <v>-5.6962506781092048E-2</v>
      </c>
    </row>
    <row r="17" spans="4:15" ht="13.8">
      <c r="D17" s="996" t="s">
        <v>930</v>
      </c>
      <c r="E17" s="997">
        <f>+'[181]PP 2025-2029'!C14</f>
        <v>69809.475766089978</v>
      </c>
      <c r="F17" s="997">
        <f>+'[181]PP 2025-2029'!D14</f>
        <v>67846.041231617812</v>
      </c>
      <c r="G17" s="997">
        <f>+'[181]PP 2025-2029'!E14</f>
        <v>80739.939344348139</v>
      </c>
      <c r="H17" s="998">
        <f t="shared" si="0"/>
        <v>-2.8125616371207696E-2</v>
      </c>
      <c r="I17" s="998">
        <f t="shared" si="0"/>
        <v>0.19004643275666133</v>
      </c>
      <c r="J17" s="999"/>
      <c r="L17" s="999"/>
      <c r="M17" s="999"/>
      <c r="N17" s="999"/>
      <c r="O17" s="999"/>
    </row>
    <row r="18" spans="4:15" ht="13.8">
      <c r="D18" s="996" t="s">
        <v>931</v>
      </c>
      <c r="E18" s="997">
        <f>+'[181]PP 2025-2029'!C15</f>
        <v>2745.3641392499999</v>
      </c>
      <c r="F18" s="997">
        <f>+'[181]PP 2025-2029'!D15</f>
        <v>3398.7741639789615</v>
      </c>
      <c r="G18" s="997">
        <f>+'[181]PP 2025-2029'!E15</f>
        <v>3599.6155481784531</v>
      </c>
      <c r="H18" s="998">
        <f t="shared" si="0"/>
        <v>0.2380048662351455</v>
      </c>
      <c r="I18" s="998">
        <f t="shared" si="0"/>
        <v>5.9092300491176308E-2</v>
      </c>
    </row>
    <row r="19" spans="4:15" ht="13.8">
      <c r="D19" s="990" t="s">
        <v>932</v>
      </c>
      <c r="E19" s="1000">
        <f>+E20+E27</f>
        <v>55102.47856096</v>
      </c>
      <c r="F19" s="1000">
        <f>+F20+F27</f>
        <v>60953.372099604698</v>
      </c>
      <c r="G19" s="1000">
        <f>+G20+G27</f>
        <v>71510.485693190101</v>
      </c>
      <c r="H19" s="1001">
        <f t="shared" si="0"/>
        <v>0.10618203920122826</v>
      </c>
      <c r="I19" s="1001">
        <f t="shared" si="0"/>
        <v>0.17319982849076654</v>
      </c>
    </row>
    <row r="20" spans="4:15" ht="13.8">
      <c r="D20" s="1002" t="s">
        <v>933</v>
      </c>
      <c r="E20" s="1000">
        <f>SUM(E21:E26)</f>
        <v>52618.663897530001</v>
      </c>
      <c r="F20" s="1000">
        <f>SUM(F21:F26)</f>
        <v>57780.235301974673</v>
      </c>
      <c r="G20" s="1000">
        <f>SUM(G21:G26)</f>
        <v>67771.940185243089</v>
      </c>
      <c r="H20" s="1001">
        <f t="shared" si="0"/>
        <v>9.8093927555750193E-2</v>
      </c>
      <c r="I20" s="1001">
        <f t="shared" si="0"/>
        <v>0.17292599850189494</v>
      </c>
    </row>
    <row r="21" spans="4:15" ht="13.8">
      <c r="D21" s="1003" t="s">
        <v>934</v>
      </c>
      <c r="E21" s="997">
        <f>+'[181]PP 2025-2029'!C18</f>
        <v>5348.7748149700001</v>
      </c>
      <c r="F21" s="997">
        <f>+'[181]PP 2025-2029'!D18</f>
        <v>6409.5082590162901</v>
      </c>
      <c r="G21" s="997">
        <f>+'[181]PP 2025-2029'!E18</f>
        <v>8115.815687263902</v>
      </c>
      <c r="H21" s="998">
        <f t="shared" si="0"/>
        <v>0.19831334852189686</v>
      </c>
      <c r="I21" s="998">
        <f t="shared" si="0"/>
        <v>0.26621502918688655</v>
      </c>
    </row>
    <row r="22" spans="4:15" ht="13.8">
      <c r="D22" s="1003" t="s">
        <v>935</v>
      </c>
      <c r="E22" s="997">
        <f>+'[181]PP 2025-2029'!C19</f>
        <v>9989.9809973799984</v>
      </c>
      <c r="F22" s="997">
        <f>+'[181]PP 2025-2029'!D19</f>
        <v>11373.09921943567</v>
      </c>
      <c r="G22" s="997">
        <f>+'[181]PP 2025-2029'!E19</f>
        <v>13329.375127277486</v>
      </c>
      <c r="H22" s="998">
        <f t="shared" si="0"/>
        <v>0.13845053583369293</v>
      </c>
      <c r="I22" s="998">
        <f t="shared" si="0"/>
        <v>0.17200904257466654</v>
      </c>
    </row>
    <row r="23" spans="4:15" ht="13.8">
      <c r="D23" s="1003" t="s">
        <v>936</v>
      </c>
      <c r="E23" s="997">
        <f>+'[181]PP 2025-2029'!C20</f>
        <v>14106.4718441</v>
      </c>
      <c r="F23" s="997">
        <f>+'[181]PP 2025-2029'!D20</f>
        <v>15674.319048376185</v>
      </c>
      <c r="G23" s="997">
        <f>+'[181]PP 2025-2029'!E20</f>
        <v>16790.618271593103</v>
      </c>
      <c r="H23" s="998">
        <f t="shared" si="0"/>
        <v>0.11114382260876465</v>
      </c>
      <c r="I23" s="998">
        <f t="shared" si="0"/>
        <v>7.1218355309193626E-2</v>
      </c>
    </row>
    <row r="24" spans="4:15" ht="13.8">
      <c r="D24" s="1004" t="s">
        <v>937</v>
      </c>
      <c r="E24" s="997">
        <f>+'[181]PP 2025-2029'!C21</f>
        <v>2394.3041908800001</v>
      </c>
      <c r="F24" s="997">
        <f>+'[181]PP 2025-2029'!D21</f>
        <v>2564.6669284280979</v>
      </c>
      <c r="G24" s="997">
        <f>+'[181]PP 2025-2029'!E21</f>
        <v>2811.8844692452426</v>
      </c>
      <c r="H24" s="998">
        <f t="shared" si="0"/>
        <v>7.1153338910325603E-2</v>
      </c>
      <c r="I24" s="998">
        <f t="shared" si="0"/>
        <v>9.6393624480768825E-2</v>
      </c>
    </row>
    <row r="25" spans="4:15" ht="13.8">
      <c r="D25" s="1003" t="s">
        <v>938</v>
      </c>
      <c r="E25" s="997">
        <f>+'[181]PP 2025-2029'!C22</f>
        <v>17958.366818239996</v>
      </c>
      <c r="F25" s="997">
        <f>+'[181]PP 2025-2029'!D22</f>
        <v>19441.319716826973</v>
      </c>
      <c r="G25" s="997">
        <f>+'[181]PP 2025-2029'!E22</f>
        <v>23219.460590249524</v>
      </c>
      <c r="H25" s="998">
        <f t="shared" si="0"/>
        <v>8.2577269614560134E-2</v>
      </c>
      <c r="I25" s="998">
        <f t="shared" si="0"/>
        <v>0.19433561756368167</v>
      </c>
    </row>
    <row r="26" spans="4:15" ht="13.8">
      <c r="D26" s="1004" t="s">
        <v>939</v>
      </c>
      <c r="E26" s="997">
        <f>+'[181]PP 2025-2029'!C23</f>
        <v>2820.7652319600002</v>
      </c>
      <c r="F26" s="997">
        <f>+'[181]PP 2025-2029'!D23</f>
        <v>2317.3221298914627</v>
      </c>
      <c r="G26" s="997">
        <f>+'[181]PP 2025-2029'!E23</f>
        <v>3504.7860396138276</v>
      </c>
      <c r="H26" s="998">
        <f t="shared" si="0"/>
        <v>-0.17847749127236712</v>
      </c>
      <c r="I26" s="998">
        <f t="shared" si="0"/>
        <v>0.51242936595007738</v>
      </c>
    </row>
    <row r="27" spans="4:15" ht="13.8">
      <c r="D27" s="1002" t="s">
        <v>940</v>
      </c>
      <c r="E27" s="991">
        <f>+'[181]PP 2025-2029'!C24</f>
        <v>2483.8146634300001</v>
      </c>
      <c r="F27" s="991">
        <f>+'[181]PP 2025-2029'!D24</f>
        <v>3173.136797630023</v>
      </c>
      <c r="G27" s="991">
        <f>+'[181]PP 2025-2029'!E24</f>
        <v>3738.5455079470185</v>
      </c>
      <c r="H27" s="988">
        <f t="shared" si="0"/>
        <v>0.27752559172354263</v>
      </c>
      <c r="I27" s="988">
        <f t="shared" si="0"/>
        <v>0.17818604944460392</v>
      </c>
    </row>
    <row r="28" spans="4:15" ht="13.8">
      <c r="D28" s="995" t="s">
        <v>941</v>
      </c>
      <c r="E28" s="991">
        <f>+E29+E32+E40+E46</f>
        <v>571576.62988076988</v>
      </c>
      <c r="F28" s="991">
        <f>+F29+F32+F40+F46</f>
        <v>606989.37340310321</v>
      </c>
      <c r="G28" s="991">
        <f>+G29+G32+G40+G46</f>
        <v>653930.90431173984</v>
      </c>
      <c r="H28" s="988">
        <f t="shared" si="0"/>
        <v>6.1956248158222316E-2</v>
      </c>
      <c r="I28" s="988">
        <f t="shared" si="0"/>
        <v>7.7335012712755669E-2</v>
      </c>
    </row>
    <row r="29" spans="4:15" ht="13.8">
      <c r="D29" s="1005" t="s">
        <v>942</v>
      </c>
      <c r="E29" s="991">
        <f>+E30+E31</f>
        <v>375087.63719644997</v>
      </c>
      <c r="F29" s="991">
        <f>+F30+F31</f>
        <v>402273.0280975959</v>
      </c>
      <c r="G29" s="991">
        <f>+G30+G31</f>
        <v>434754.56145500531</v>
      </c>
      <c r="H29" s="988">
        <f t="shared" si="0"/>
        <v>7.2477437817839219E-2</v>
      </c>
      <c r="I29" s="988">
        <f t="shared" si="0"/>
        <v>8.0744994291610972E-2</v>
      </c>
    </row>
    <row r="30" spans="4:15" ht="13.8">
      <c r="D30" s="1006" t="s">
        <v>943</v>
      </c>
      <c r="E30" s="997">
        <f>+'[181]PP 2025-2029'!C27</f>
        <v>207949.55071354998</v>
      </c>
      <c r="F30" s="997">
        <f>+'[181]PP 2025-2029'!D27</f>
        <v>217846.73447761658</v>
      </c>
      <c r="G30" s="997">
        <f>+'[181]PP 2025-2029'!E27</f>
        <v>241037.55045500648</v>
      </c>
      <c r="H30" s="998">
        <f t="shared" si="0"/>
        <v>4.7594157958532612E-2</v>
      </c>
      <c r="I30" s="998">
        <f t="shared" si="0"/>
        <v>0.10645473310857789</v>
      </c>
    </row>
    <row r="31" spans="4:15" ht="13.8">
      <c r="D31" s="1006" t="s">
        <v>944</v>
      </c>
      <c r="E31" s="997">
        <f>+'[181]PP 2025-2029'!C28</f>
        <v>167138.08648289999</v>
      </c>
      <c r="F31" s="997">
        <f>+'[181]PP 2025-2029'!D28</f>
        <v>184426.29361997929</v>
      </c>
      <c r="G31" s="997">
        <f>+'[181]PP 2025-2029'!E28</f>
        <v>193717.01099999883</v>
      </c>
      <c r="H31" s="998">
        <f t="shared" si="0"/>
        <v>0.10343667024600078</v>
      </c>
      <c r="I31" s="998">
        <f t="shared" si="0"/>
        <v>5.0376316726093329E-2</v>
      </c>
    </row>
    <row r="32" spans="4:15" ht="13.8">
      <c r="D32" s="1007" t="s">
        <v>945</v>
      </c>
      <c r="E32" s="991">
        <f>SUM(E33:E39)</f>
        <v>166424.74990765</v>
      </c>
      <c r="F32" s="991">
        <f>SUM(F33:F39)</f>
        <v>172297.38403137604</v>
      </c>
      <c r="G32" s="991">
        <f>SUM(G33:G39)</f>
        <v>183351.86859051819</v>
      </c>
      <c r="H32" s="988">
        <f t="shared" si="0"/>
        <v>3.5287023877066392E-2</v>
      </c>
      <c r="I32" s="988">
        <f t="shared" si="0"/>
        <v>6.4159329065199833E-2</v>
      </c>
    </row>
    <row r="33" spans="4:10" ht="13.8">
      <c r="D33" s="1006" t="s">
        <v>946</v>
      </c>
      <c r="E33" s="997">
        <f>+'[181]PP 2025-2029'!C30</f>
        <v>54108.526888569999</v>
      </c>
      <c r="F33" s="997">
        <f>+'[181]PP 2025-2029'!D30</f>
        <v>53714.967849489825</v>
      </c>
      <c r="G33" s="997">
        <f>+'[181]PP 2025-2029'!E30</f>
        <v>56572.644133493799</v>
      </c>
      <c r="H33" s="998">
        <f t="shared" si="0"/>
        <v>-7.2735123595336626E-3</v>
      </c>
      <c r="I33" s="998">
        <f t="shared" si="0"/>
        <v>5.3200744567347247E-2</v>
      </c>
      <c r="J33" s="994"/>
    </row>
    <row r="34" spans="4:10" ht="13.8">
      <c r="D34" s="1006" t="s">
        <v>947</v>
      </c>
      <c r="E34" s="997">
        <f>+'[181]PP 2025-2029'!C31</f>
        <v>32047.501561680001</v>
      </c>
      <c r="F34" s="997">
        <f>+'[181]PP 2025-2029'!D31</f>
        <v>31971.137705982324</v>
      </c>
      <c r="G34" s="997">
        <f>+'[181]PP 2025-2029'!E31</f>
        <v>33071.362805206954</v>
      </c>
      <c r="H34" s="998">
        <f t="shared" si="0"/>
        <v>-2.3828333560013126E-3</v>
      </c>
      <c r="I34" s="998">
        <f t="shared" si="0"/>
        <v>3.4413073108085168E-2</v>
      </c>
    </row>
    <row r="35" spans="4:10" ht="13.8">
      <c r="D35" s="1006" t="s">
        <v>948</v>
      </c>
      <c r="E35" s="997">
        <f>+'[181]PP 2025-2029'!C32</f>
        <v>47591.335550789998</v>
      </c>
      <c r="F35" s="997">
        <f>+'[181]PP 2025-2029'!D32</f>
        <v>49173.072605918947</v>
      </c>
      <c r="G35" s="997">
        <f>+'[181]PP 2025-2029'!E32</f>
        <v>53738.998844928938</v>
      </c>
      <c r="H35" s="998">
        <f t="shared" si="0"/>
        <v>3.3235819857186044E-2</v>
      </c>
      <c r="I35" s="998">
        <f t="shared" si="0"/>
        <v>9.2854198386219888E-2</v>
      </c>
    </row>
    <row r="36" spans="4:10" ht="13.8">
      <c r="D36" s="1006" t="s">
        <v>949</v>
      </c>
      <c r="E36" s="997">
        <f>+'[181]PP 2025-2029'!C33</f>
        <v>2907.48963804</v>
      </c>
      <c r="F36" s="997">
        <f>+'[181]PP 2025-2029'!D33</f>
        <v>3070.5006257757163</v>
      </c>
      <c r="G36" s="997">
        <f>+'[181]PP 2025-2029'!E33</f>
        <v>3404.2972669210994</v>
      </c>
      <c r="H36" s="998">
        <f t="shared" si="0"/>
        <v>5.6065887768943279E-2</v>
      </c>
      <c r="I36" s="998">
        <f t="shared" si="0"/>
        <v>0.10871082009991584</v>
      </c>
    </row>
    <row r="37" spans="4:10" ht="13.8">
      <c r="D37" s="1006" t="s">
        <v>950</v>
      </c>
      <c r="E37" s="997">
        <f>+'[181]PP 2025-2029'!C34</f>
        <v>9494.8792458799999</v>
      </c>
      <c r="F37" s="997">
        <f>+'[181]PP 2025-2029'!D34</f>
        <v>9741.2273447081297</v>
      </c>
      <c r="G37" s="997">
        <f>+'[181]PP 2025-2029'!E34</f>
        <v>10888.556048313923</v>
      </c>
      <c r="H37" s="998">
        <f t="shared" si="0"/>
        <v>2.5945364069271948E-2</v>
      </c>
      <c r="I37" s="998">
        <f t="shared" si="0"/>
        <v>0.11778071314895189</v>
      </c>
    </row>
    <row r="38" spans="4:10" ht="13.8">
      <c r="D38" s="1006" t="s">
        <v>951</v>
      </c>
      <c r="E38" s="997">
        <f>+'[181]PP 2025-2029'!C35</f>
        <v>13715.257841269999</v>
      </c>
      <c r="F38" s="997">
        <f>+'[181]PP 2025-2029'!D35</f>
        <v>15555.639666778374</v>
      </c>
      <c r="G38" s="997">
        <f>+'[181]PP 2025-2029'!E35</f>
        <v>16532.944464139848</v>
      </c>
      <c r="H38" s="998">
        <f t="shared" si="0"/>
        <v>0.13418499650590321</v>
      </c>
      <c r="I38" s="998">
        <f t="shared" si="0"/>
        <v>6.2826397261481315E-2</v>
      </c>
      <c r="J38" s="1008"/>
    </row>
    <row r="39" spans="4:10" ht="13.8">
      <c r="D39" s="1006" t="s">
        <v>939</v>
      </c>
      <c r="E39" s="997">
        <f>+'[181]PP 2025-2029'!C36</f>
        <v>6559.7591814200005</v>
      </c>
      <c r="F39" s="997">
        <f>+'[181]PP 2025-2029'!D36</f>
        <v>9070.8382327226846</v>
      </c>
      <c r="G39" s="997">
        <f>+'[181]PP 2025-2029'!E36</f>
        <v>9143.0650275136504</v>
      </c>
      <c r="H39" s="998">
        <f t="shared" si="0"/>
        <v>0.38280049341066014</v>
      </c>
      <c r="I39" s="998">
        <f t="shared" si="0"/>
        <v>7.9625270496403999E-3</v>
      </c>
      <c r="J39" s="1008"/>
    </row>
    <row r="40" spans="4:10" ht="13.8">
      <c r="D40" s="1005" t="s">
        <v>952</v>
      </c>
      <c r="E40" s="991">
        <f>SUM(E41:E45)</f>
        <v>27250.955837830003</v>
      </c>
      <c r="F40" s="991">
        <f>SUM(F41:F45)</f>
        <v>29025.579083520726</v>
      </c>
      <c r="G40" s="991">
        <f>SUM(G41:G45)</f>
        <v>32305.203802218733</v>
      </c>
      <c r="H40" s="988">
        <f t="shared" si="0"/>
        <v>6.5121504590571977E-2</v>
      </c>
      <c r="I40" s="988">
        <f t="shared" si="0"/>
        <v>0.11299084539402049</v>
      </c>
      <c r="J40" s="1008"/>
    </row>
    <row r="41" spans="4:10" ht="13.8">
      <c r="D41" s="1006" t="s">
        <v>953</v>
      </c>
      <c r="E41" s="997">
        <f>+'[181]PP 2025-2029'!C38</f>
        <v>21916.56414626</v>
      </c>
      <c r="F41" s="997">
        <f>+'[181]PP 2025-2029'!D38</f>
        <v>22893.877888265408</v>
      </c>
      <c r="G41" s="997">
        <f>+'[181]PP 2025-2029'!E38</f>
        <v>25560.407824799317</v>
      </c>
      <c r="H41" s="998">
        <f t="shared" si="0"/>
        <v>4.4592470584499999E-2</v>
      </c>
      <c r="I41" s="998">
        <f t="shared" si="0"/>
        <v>0.11647349346179037</v>
      </c>
      <c r="J41" s="1008"/>
    </row>
    <row r="42" spans="4:10" ht="13.8">
      <c r="D42" s="1006" t="s">
        <v>954</v>
      </c>
      <c r="E42" s="997">
        <f>+'[181]PP 2025-2029'!C39</f>
        <v>3314.05967427</v>
      </c>
      <c r="F42" s="997">
        <f>+'[181]PP 2025-2029'!D39</f>
        <v>3930.1328636105895</v>
      </c>
      <c r="G42" s="997">
        <f>+'[181]PP 2025-2029'!E39</f>
        <v>4574.537000570027</v>
      </c>
      <c r="H42" s="998">
        <f t="shared" si="0"/>
        <v>0.18589683044144167</v>
      </c>
      <c r="I42" s="998">
        <f t="shared" si="0"/>
        <v>0.16396497505873819</v>
      </c>
      <c r="J42" s="1008"/>
    </row>
    <row r="43" spans="4:10" ht="13.8">
      <c r="D43" s="1006" t="s">
        <v>955</v>
      </c>
      <c r="E43" s="997">
        <f>+'[181]PP 2025-2029'!C40</f>
        <v>384.34988663000001</v>
      </c>
      <c r="F43" s="997">
        <f>+'[181]PP 2025-2029'!D40</f>
        <v>426.00679677843675</v>
      </c>
      <c r="G43" s="997">
        <f>+'[181]PP 2025-2029'!E40</f>
        <v>274.83200625886366</v>
      </c>
      <c r="H43" s="998">
        <f t="shared" si="0"/>
        <v>0.10838278245295374</v>
      </c>
      <c r="I43" s="998">
        <f t="shared" si="0"/>
        <v>-0.35486473845673894</v>
      </c>
    </row>
    <row r="44" spans="4:10" ht="13.8">
      <c r="D44" s="1006" t="s">
        <v>956</v>
      </c>
      <c r="E44" s="997">
        <f>+'[181]PP 2025-2029'!C43</f>
        <v>1233.1201400300001</v>
      </c>
      <c r="F44" s="997">
        <f>+'[181]PP 2025-2029'!D43</f>
        <v>1339.8969509863414</v>
      </c>
      <c r="G44" s="997">
        <f>+'[181]PP 2025-2029'!E43</f>
        <v>1421.8219088633314</v>
      </c>
      <c r="H44" s="998">
        <f t="shared" si="0"/>
        <v>8.6590760697285774E-2</v>
      </c>
      <c r="I44" s="998">
        <f t="shared" si="0"/>
        <v>6.1142730279878821E-2</v>
      </c>
    </row>
    <row r="45" spans="4:10" ht="13.8">
      <c r="D45" s="1006" t="s">
        <v>957</v>
      </c>
      <c r="E45" s="997">
        <f>+'[181]PP 2025-2029'!C44</f>
        <v>402.86199063999999</v>
      </c>
      <c r="F45" s="997">
        <f>+'[181]PP 2025-2029'!D44</f>
        <v>435.66458387994879</v>
      </c>
      <c r="G45" s="997">
        <f>+'[181]PP 2025-2029'!E44</f>
        <v>473.6050617271946</v>
      </c>
      <c r="H45" s="998">
        <f t="shared" si="0"/>
        <v>8.1423897021998703E-2</v>
      </c>
      <c r="I45" s="998">
        <f t="shared" si="0"/>
        <v>8.7086440466091819E-2</v>
      </c>
    </row>
    <row r="46" spans="4:10" ht="13.8">
      <c r="D46" s="1005" t="s">
        <v>958</v>
      </c>
      <c r="E46" s="991">
        <f>+'[181]PP 2025-2029'!C45</f>
        <v>2813.286938839999</v>
      </c>
      <c r="F46" s="991">
        <f>+'[181]PP 2025-2029'!D45</f>
        <v>3393.3821906105868</v>
      </c>
      <c r="G46" s="991">
        <f>+'[181]PP 2025-2029'!E45</f>
        <v>3519.2704639976469</v>
      </c>
      <c r="H46" s="988">
        <f t="shared" si="0"/>
        <v>0.20619839510923765</v>
      </c>
      <c r="I46" s="988">
        <f t="shared" si="0"/>
        <v>3.7098171180184325E-2</v>
      </c>
    </row>
    <row r="47" spans="4:10" ht="27.6">
      <c r="D47" s="1009" t="s">
        <v>959</v>
      </c>
      <c r="E47" s="1010">
        <f>+E48+E51+E52</f>
        <v>70925.083129819992</v>
      </c>
      <c r="F47" s="1010">
        <f>+F48+F51+F52</f>
        <v>76108.808350209278</v>
      </c>
      <c r="G47" s="1010">
        <f>+G48+G51+G52</f>
        <v>80985.531901573966</v>
      </c>
      <c r="H47" s="1011">
        <f t="shared" si="0"/>
        <v>7.3087333727915205E-2</v>
      </c>
      <c r="I47" s="1011">
        <f t="shared" si="0"/>
        <v>6.4075678716775997E-2</v>
      </c>
    </row>
    <row r="48" spans="4:10" ht="13.8">
      <c r="D48" s="1012" t="s">
        <v>960</v>
      </c>
      <c r="E48" s="1013">
        <f>SUM(E49:E50)</f>
        <v>60110.456998399997</v>
      </c>
      <c r="F48" s="1013">
        <f>SUM(F49:F50)</f>
        <v>64600.013936206829</v>
      </c>
      <c r="G48" s="1013">
        <f>SUM(G49:G50)</f>
        <v>68599.077277929522</v>
      </c>
      <c r="H48" s="1014">
        <f t="shared" si="0"/>
        <v>7.4688451261089694E-2</v>
      </c>
      <c r="I48" s="1014">
        <f t="shared" si="0"/>
        <v>6.1904991935014309E-2</v>
      </c>
    </row>
    <row r="49" spans="4:11" ht="13.8">
      <c r="D49" s="1006" t="s">
        <v>961</v>
      </c>
      <c r="E49" s="997">
        <f>+'[181]PP 2025-2029'!C48</f>
        <v>60110.456998399997</v>
      </c>
      <c r="F49" s="997">
        <f>+'[181]PP 2025-2029'!D48</f>
        <v>64600.013936206829</v>
      </c>
      <c r="G49" s="997">
        <f>+'[181]PP 2025-2029'!E48</f>
        <v>68599.077277929522</v>
      </c>
      <c r="H49" s="998">
        <f t="shared" si="0"/>
        <v>7.4688451261089694E-2</v>
      </c>
      <c r="I49" s="998">
        <f t="shared" si="0"/>
        <v>6.1904991935014309E-2</v>
      </c>
    </row>
    <row r="50" spans="4:11" ht="13.8">
      <c r="D50" s="1006" t="s">
        <v>939</v>
      </c>
      <c r="E50" s="997">
        <v>0</v>
      </c>
      <c r="F50" s="997">
        <v>0</v>
      </c>
      <c r="G50" s="997">
        <v>0</v>
      </c>
      <c r="H50" s="1015">
        <v>0</v>
      </c>
      <c r="I50" s="1015">
        <v>0</v>
      </c>
    </row>
    <row r="51" spans="4:11" ht="13.8">
      <c r="D51" s="1012" t="s">
        <v>962</v>
      </c>
      <c r="E51" s="1013">
        <v>0</v>
      </c>
      <c r="F51" s="1013">
        <v>0</v>
      </c>
      <c r="G51" s="1013">
        <v>0</v>
      </c>
      <c r="H51" s="1015">
        <v>0</v>
      </c>
      <c r="I51" s="1015">
        <v>0</v>
      </c>
      <c r="K51" s="1016"/>
    </row>
    <row r="52" spans="4:11" ht="13.8">
      <c r="D52" s="1012" t="s">
        <v>963</v>
      </c>
      <c r="E52" s="1013">
        <f>SUM(E53:E55)</f>
        <v>10814.626131419998</v>
      </c>
      <c r="F52" s="1013">
        <f>SUM(F53:F55)</f>
        <v>11508.794414002448</v>
      </c>
      <c r="G52" s="1013">
        <f>SUM(G53:G55)</f>
        <v>12386.45462364444</v>
      </c>
      <c r="H52" s="1014">
        <f t="shared" ref="H52:I67" si="1">+F52/E52-1</f>
        <v>6.4187913123105123E-2</v>
      </c>
      <c r="I52" s="1014">
        <f t="shared" si="1"/>
        <v>7.6259960693551454E-2</v>
      </c>
    </row>
    <row r="53" spans="4:11" ht="13.8">
      <c r="D53" s="1006" t="s">
        <v>964</v>
      </c>
      <c r="E53" s="997">
        <f>+'[181]PP 2025-2029'!C52</f>
        <v>10620.258124279999</v>
      </c>
      <c r="F53" s="997">
        <f>+'[181]PP 2025-2029'!D52</f>
        <v>11272.69178487144</v>
      </c>
      <c r="G53" s="997">
        <f>+'[181]PP 2025-2029'!E52</f>
        <v>12149.173515860492</v>
      </c>
      <c r="H53" s="998">
        <f t="shared" si="1"/>
        <v>6.1432938159935002E-2</v>
      </c>
      <c r="I53" s="998">
        <f t="shared" si="1"/>
        <v>7.7752656394397102E-2</v>
      </c>
    </row>
    <row r="54" spans="4:11" ht="13.8">
      <c r="D54" s="1006" t="s">
        <v>965</v>
      </c>
      <c r="E54" s="997">
        <f>+'[181]PP 2025-2029'!C53</f>
        <v>174.05505046000002</v>
      </c>
      <c r="F54" s="997">
        <f>+'[181]PP 2025-2029'!D53</f>
        <v>198.85163814547928</v>
      </c>
      <c r="G54" s="997">
        <f>+'[181]PP 2025-2029'!E53</f>
        <v>199.71436122028831</v>
      </c>
      <c r="H54" s="998">
        <f t="shared" si="1"/>
        <v>0.14246405157417619</v>
      </c>
      <c r="I54" s="998">
        <f t="shared" si="1"/>
        <v>4.3385263649569072E-3</v>
      </c>
    </row>
    <row r="55" spans="4:11" ht="13.8">
      <c r="D55" s="1006" t="s">
        <v>939</v>
      </c>
      <c r="E55" s="997">
        <f>+'[181]PP 2025-2029'!C54</f>
        <v>20.312956680000003</v>
      </c>
      <c r="F55" s="997">
        <f>+'[181]PP 2025-2029'!D54</f>
        <v>37.250990985528276</v>
      </c>
      <c r="G55" s="997">
        <f>+'[181]PP 2025-2029'!E54</f>
        <v>37.56674656366031</v>
      </c>
      <c r="H55" s="998">
        <f t="shared" si="1"/>
        <v>0.83385371082907622</v>
      </c>
      <c r="I55" s="998">
        <f t="shared" si="1"/>
        <v>8.4764343116321417E-3</v>
      </c>
    </row>
    <row r="56" spans="4:11" ht="13.8">
      <c r="D56" s="995" t="s">
        <v>966</v>
      </c>
      <c r="E56" s="991">
        <f>+'[181]PP 2025-2029'!C55</f>
        <v>1616.4930305100002</v>
      </c>
      <c r="F56" s="991">
        <f>+'[181]PP 2025-2029'!D55</f>
        <v>1637.2192086024465</v>
      </c>
      <c r="G56" s="991">
        <f>+'[181]PP 2025-2029'!E55</f>
        <v>1809.6015699026909</v>
      </c>
      <c r="H56" s="988">
        <f t="shared" si="1"/>
        <v>1.2821693444547311E-2</v>
      </c>
      <c r="I56" s="988">
        <f t="shared" si="1"/>
        <v>0.10528972564852346</v>
      </c>
    </row>
    <row r="57" spans="4:11" ht="13.8">
      <c r="D57" s="995" t="s">
        <v>967</v>
      </c>
      <c r="E57" s="991">
        <f>+'[181]PP 2025-2029'!C56</f>
        <v>2.6465305599999995</v>
      </c>
      <c r="F57" s="991">
        <f>+'[181]PP 2025-2029'!D56</f>
        <v>5.646409156119133</v>
      </c>
      <c r="G57" s="991">
        <f>+'[181]PP 2025-2029'!E56</f>
        <v>5.5380712801761911</v>
      </c>
      <c r="H57" s="988">
        <f t="shared" si="1"/>
        <v>1.1335136806880981</v>
      </c>
      <c r="I57" s="988">
        <f t="shared" si="1"/>
        <v>-1.9187039576388787E-2</v>
      </c>
    </row>
    <row r="58" spans="4:11" ht="13.8">
      <c r="D58" s="995" t="s">
        <v>968</v>
      </c>
      <c r="E58" s="991">
        <f>+'[181]PP 2025-2029'!C57</f>
        <v>7372.2649939800003</v>
      </c>
      <c r="F58" s="991">
        <f>+'[181]PP 2025-2029'!D57</f>
        <v>6547.1239368275792</v>
      </c>
      <c r="G58" s="991">
        <f>+'[181]PP 2025-2029'!E57</f>
        <v>4979.4130737947544</v>
      </c>
      <c r="H58" s="988">
        <f t="shared" si="1"/>
        <v>-0.11192504038124107</v>
      </c>
      <c r="I58" s="988">
        <f t="shared" si="1"/>
        <v>-0.239450311031146</v>
      </c>
      <c r="J58" s="989"/>
      <c r="K58" s="992"/>
    </row>
    <row r="59" spans="4:11" ht="13.8">
      <c r="D59" s="995" t="s">
        <v>969</v>
      </c>
      <c r="E59" s="991">
        <f>+'[181]ESTIM.  2026-2029'!C170/1000000</f>
        <v>0</v>
      </c>
      <c r="F59" s="991">
        <f>+'[181]ESTIM.  2026-2029'!D170/1000000</f>
        <v>0</v>
      </c>
      <c r="G59" s="991">
        <f>+'[181]ESTIM.  2026-2029'!E170/1000000</f>
        <v>432</v>
      </c>
      <c r="H59" s="988">
        <v>0</v>
      </c>
      <c r="I59" s="988">
        <v>0</v>
      </c>
      <c r="J59" s="989"/>
      <c r="K59" s="992"/>
    </row>
    <row r="60" spans="4:11" ht="13.8">
      <c r="D60" s="995" t="s">
        <v>970</v>
      </c>
      <c r="E60" s="991">
        <f>SUM(E61:E67)</f>
        <v>54178.731984799997</v>
      </c>
      <c r="F60" s="991">
        <f>SUM(F61:F67)</f>
        <v>21337.730866940001</v>
      </c>
      <c r="G60" s="991">
        <f>SUM(G61:G67)</f>
        <v>18551.830762337268</v>
      </c>
      <c r="H60" s="988">
        <f t="shared" si="1"/>
        <v>-0.60616038646075432</v>
      </c>
      <c r="I60" s="988">
        <f t="shared" si="1"/>
        <v>-0.13056215405355576</v>
      </c>
      <c r="J60" s="989"/>
      <c r="K60" s="992"/>
    </row>
    <row r="61" spans="4:11" ht="13.8">
      <c r="D61" s="1017" t="s">
        <v>971</v>
      </c>
      <c r="E61" s="997">
        <f>+'[181]ESTIM.  2026-2029'!C179/1000000</f>
        <v>14</v>
      </c>
      <c r="F61" s="997">
        <f>+'[181]ESTIM.  2026-2029'!D179/1000000</f>
        <v>3.5692875099999997</v>
      </c>
      <c r="G61" s="997">
        <f>+'[181]ESTIM.  2026-2029'!E179/1000000</f>
        <v>0</v>
      </c>
      <c r="H61" s="998">
        <f t="shared" si="1"/>
        <v>-0.74505089214285714</v>
      </c>
      <c r="I61" s="998">
        <f t="shared" si="1"/>
        <v>-1</v>
      </c>
      <c r="J61" s="989"/>
      <c r="K61" s="992"/>
    </row>
    <row r="62" spans="4:11" ht="13.8">
      <c r="D62" s="1017" t="s">
        <v>885</v>
      </c>
      <c r="E62" s="997">
        <f>+'[181]ESTIM.  2026-2029'!C180/1000000</f>
        <v>0</v>
      </c>
      <c r="F62" s="997">
        <f>+'[181]ESTIM.  2026-2029'!D180/1000000</f>
        <v>500</v>
      </c>
      <c r="G62" s="997">
        <f>+'[181]ESTIM.  2026-2029'!E180/1000000</f>
        <v>933.78144793727006</v>
      </c>
      <c r="H62" s="998">
        <v>0</v>
      </c>
      <c r="I62" s="998">
        <f t="shared" si="1"/>
        <v>0.86756289587454005</v>
      </c>
      <c r="J62" s="989"/>
      <c r="K62" s="992"/>
    </row>
    <row r="63" spans="4:11" ht="13.8">
      <c r="D63" s="1017" t="s">
        <v>886</v>
      </c>
      <c r="E63" s="997">
        <f>+'[181]ESTIM.  2026-2029'!C181/1000000</f>
        <v>47388.209234839996</v>
      </c>
      <c r="F63" s="997">
        <f>+'[181]ESTIM.  2026-2029'!D181/1000000</f>
        <v>6897.9263284300005</v>
      </c>
      <c r="G63" s="997">
        <f>+'[181]ESTIM.  2026-2029'!E181/1000000</f>
        <v>5083.0493143999993</v>
      </c>
      <c r="H63" s="998">
        <f t="shared" si="1"/>
        <v>-0.85443791947810899</v>
      </c>
      <c r="I63" s="998">
        <f t="shared" si="1"/>
        <v>-0.26310472562600928</v>
      </c>
      <c r="J63" s="989"/>
      <c r="K63" s="992"/>
    </row>
    <row r="64" spans="4:11" ht="13.8">
      <c r="D64" s="1017" t="s">
        <v>887</v>
      </c>
      <c r="E64" s="997">
        <f>+'[181]ESTIM.  2026-2029'!C183/1000000</f>
        <v>1086.2482499600001</v>
      </c>
      <c r="F64" s="997">
        <f>+'[181]ESTIM.  2026-2029'!D183/1000000</f>
        <v>1066.2352510000001</v>
      </c>
      <c r="G64" s="997">
        <f>+'[181]ESTIM.  2026-2029'!E183/1000000</f>
        <v>1035</v>
      </c>
      <c r="H64" s="998">
        <f t="shared" si="1"/>
        <v>-1.8423964283244665E-2</v>
      </c>
      <c r="I64" s="998">
        <f t="shared" si="1"/>
        <v>-2.9294896197349707E-2</v>
      </c>
      <c r="J64" s="989"/>
      <c r="K64" s="992"/>
    </row>
    <row r="65" spans="4:14" ht="13.8">
      <c r="D65" s="1017" t="s">
        <v>888</v>
      </c>
      <c r="E65" s="997">
        <f>+'[181]ESTIM.  2026-2029'!C185/1000000</f>
        <v>3690</v>
      </c>
      <c r="F65" s="997">
        <f>+'[181]ESTIM.  2026-2029'!D185/1000000</f>
        <v>10000</v>
      </c>
      <c r="G65" s="997">
        <f>+'[181]ESTIM.  2026-2029'!E185/1000000</f>
        <v>9000</v>
      </c>
      <c r="H65" s="998">
        <f t="shared" si="1"/>
        <v>1.7100271002710028</v>
      </c>
      <c r="I65" s="998">
        <f t="shared" si="1"/>
        <v>-9.9999999999999978E-2</v>
      </c>
      <c r="K65" s="992"/>
    </row>
    <row r="66" spans="4:14" ht="13.8">
      <c r="D66" s="1017" t="s">
        <v>889</v>
      </c>
      <c r="E66" s="997">
        <f>+'[181]ESTIM.  2026-2029'!C186/1000000</f>
        <v>2000</v>
      </c>
      <c r="F66" s="997">
        <f>+'[181]ESTIM.  2026-2029'!D186/1000000</f>
        <v>2870</v>
      </c>
      <c r="G66" s="997">
        <f>+'[181]ESTIM.  2026-2029'!E186/1000000</f>
        <v>2500</v>
      </c>
      <c r="H66" s="998">
        <f t="shared" si="1"/>
        <v>0.43500000000000005</v>
      </c>
      <c r="I66" s="998">
        <f t="shared" si="1"/>
        <v>-0.12891986062717775</v>
      </c>
      <c r="K66" s="992"/>
    </row>
    <row r="67" spans="4:14" ht="13.8">
      <c r="D67" s="1017" t="s">
        <v>939</v>
      </c>
      <c r="E67" s="997">
        <f>+'[181]ESTIM.  2026-2029'!C178/1000000</f>
        <v>0.27450000000000002</v>
      </c>
      <c r="F67" s="997">
        <f>+'[181]ESTIM.  2026-2029'!D178/1000000</f>
        <v>0</v>
      </c>
      <c r="G67" s="997">
        <f>+'[181]ESTIM.  2026-2029'!E178/1000000</f>
        <v>0</v>
      </c>
      <c r="H67" s="998">
        <f t="shared" si="1"/>
        <v>-1</v>
      </c>
      <c r="I67" s="998">
        <v>0</v>
      </c>
      <c r="K67" s="992"/>
    </row>
    <row r="68" spans="4:14" ht="13.8">
      <c r="D68" s="1018" t="s">
        <v>972</v>
      </c>
      <c r="E68" s="991">
        <f>+E69+E79+E83+E86</f>
        <v>41616.402539029994</v>
      </c>
      <c r="F68" s="991">
        <f>+F69+F79+F83+F86</f>
        <v>47792.800017891132</v>
      </c>
      <c r="G68" s="991">
        <f>+G69+G79+G83+G86</f>
        <v>43722.084719661601</v>
      </c>
      <c r="H68" s="988">
        <f t="shared" ref="H68:I95" si="2">+F68/E68-1</f>
        <v>0.14841257537982999</v>
      </c>
      <c r="I68" s="988">
        <f t="shared" si="2"/>
        <v>-8.5174237473127024E-2</v>
      </c>
      <c r="J68" s="989"/>
      <c r="K68" s="992"/>
    </row>
    <row r="69" spans="4:14" ht="13.8">
      <c r="D69" s="1019" t="s">
        <v>973</v>
      </c>
      <c r="E69" s="991">
        <f>+E70+E75</f>
        <v>33045.788877649997</v>
      </c>
      <c r="F69" s="991">
        <f>+F70+F75</f>
        <v>38906.547080023578</v>
      </c>
      <c r="G69" s="991">
        <f>+G70+G75</f>
        <v>33926.47866542526</v>
      </c>
      <c r="H69" s="988">
        <f t="shared" si="2"/>
        <v>0.1773526492005586</v>
      </c>
      <c r="I69" s="988">
        <f t="shared" si="2"/>
        <v>-0.1280007810601963</v>
      </c>
    </row>
    <row r="70" spans="4:14" ht="13.8">
      <c r="D70" s="1005" t="s">
        <v>974</v>
      </c>
      <c r="E70" s="991">
        <f>SUM(E71:E74)</f>
        <v>2794.2924658700003</v>
      </c>
      <c r="F70" s="991">
        <f>SUM(F71:F74)</f>
        <v>3155.9272645149754</v>
      </c>
      <c r="G70" s="991">
        <f>SUM(G71:G74)</f>
        <v>2577.8686513955645</v>
      </c>
      <c r="H70" s="988">
        <f t="shared" si="2"/>
        <v>0.12941909376418126</v>
      </c>
      <c r="I70" s="988">
        <f t="shared" si="2"/>
        <v>-0.18316601260715393</v>
      </c>
    </row>
    <row r="71" spans="4:14" ht="13.8">
      <c r="D71" s="1006" t="s">
        <v>975</v>
      </c>
      <c r="E71" s="997">
        <f>+'[181]PP 2025-2029'!C70</f>
        <v>1236.1819475900002</v>
      </c>
      <c r="F71" s="997">
        <f>+'[181]PP 2025-2029'!D70</f>
        <v>1274.3541154512482</v>
      </c>
      <c r="G71" s="997">
        <f>+'[181]PP 2025-2029'!E70</f>
        <v>1428.0351233668823</v>
      </c>
      <c r="H71" s="998">
        <f t="shared" si="2"/>
        <v>3.0879085344731383E-2</v>
      </c>
      <c r="I71" s="998">
        <f t="shared" si="2"/>
        <v>0.12059521451085509</v>
      </c>
    </row>
    <row r="72" spans="4:14" ht="13.8">
      <c r="D72" s="1006" t="s">
        <v>976</v>
      </c>
      <c r="E72" s="997">
        <f>+'[181]PP 2025-2029'!C71</f>
        <v>0</v>
      </c>
      <c r="F72" s="997">
        <f>+'[181]PP 2025-2029'!D71</f>
        <v>0.7</v>
      </c>
      <c r="G72" s="997">
        <f>+'[181]PP 2025-2029'!E71</f>
        <v>0</v>
      </c>
      <c r="H72" s="1015">
        <v>0</v>
      </c>
      <c r="I72" s="1015">
        <v>0</v>
      </c>
      <c r="K72" s="1016"/>
    </row>
    <row r="73" spans="4:14" ht="13.8">
      <c r="D73" s="1020" t="s">
        <v>977</v>
      </c>
      <c r="E73" s="997">
        <f>+'[181]PP 2025-2029'!C72</f>
        <v>1550.8833806</v>
      </c>
      <c r="F73" s="997">
        <f>+'[181]PP 2025-2029'!D72</f>
        <v>1871.5865072374368</v>
      </c>
      <c r="G73" s="997">
        <f>+'[181]PP 2025-2029'!E72</f>
        <v>1140.0000000048506</v>
      </c>
      <c r="H73" s="998">
        <f t="shared" si="2"/>
        <v>0.20678739010883218</v>
      </c>
      <c r="I73" s="998">
        <f t="shared" si="2"/>
        <v>-0.39089109929118238</v>
      </c>
    </row>
    <row r="74" spans="4:14" ht="13.8">
      <c r="D74" s="1006" t="s">
        <v>978</v>
      </c>
      <c r="E74" s="997">
        <f>+'[181]PP 2025-2029'!C73</f>
        <v>7.2271376799999993</v>
      </c>
      <c r="F74" s="997">
        <f>+'[181]PP 2025-2029'!D73</f>
        <v>9.2866418262905182</v>
      </c>
      <c r="G74" s="997">
        <f>+'[181]PP 2025-2029'!E73</f>
        <v>9.8335280238318017</v>
      </c>
      <c r="H74" s="998">
        <f t="shared" si="2"/>
        <v>0.28496816270567016</v>
      </c>
      <c r="I74" s="998">
        <f t="shared" si="2"/>
        <v>5.8889554240484143E-2</v>
      </c>
    </row>
    <row r="75" spans="4:14" ht="13.8">
      <c r="D75" s="1005" t="s">
        <v>979</v>
      </c>
      <c r="E75" s="991">
        <f>SUM(E76:E78)</f>
        <v>30251.496411779997</v>
      </c>
      <c r="F75" s="991">
        <f>SUM(F76:F78)</f>
        <v>35750.619815508602</v>
      </c>
      <c r="G75" s="991">
        <f>SUM(G76:G78)</f>
        <v>31348.610014029699</v>
      </c>
      <c r="H75" s="988">
        <f t="shared" si="2"/>
        <v>0.18178021109683806</v>
      </c>
      <c r="I75" s="988">
        <f t="shared" si="2"/>
        <v>-0.12313100651668463</v>
      </c>
    </row>
    <row r="76" spans="4:14" ht="13.8">
      <c r="D76" s="1020" t="s">
        <v>980</v>
      </c>
      <c r="E76" s="997">
        <f>+'[181]PP 2025-2029'!C75</f>
        <v>89.328908510000005</v>
      </c>
      <c r="F76" s="997">
        <f>+'[181]PP 2025-2029'!D75</f>
        <v>127.29495899654799</v>
      </c>
      <c r="G76" s="997">
        <f>+'[181]PP 2025-2029'!E75</f>
        <v>148.15784610183215</v>
      </c>
      <c r="H76" s="998">
        <f t="shared" si="2"/>
        <v>0.42501415409433596</v>
      </c>
      <c r="I76" s="998">
        <f t="shared" si="2"/>
        <v>0.16389405574065141</v>
      </c>
      <c r="K76" s="1021"/>
    </row>
    <row r="77" spans="4:14" ht="13.8">
      <c r="D77" s="1020" t="s">
        <v>981</v>
      </c>
      <c r="E77" s="997">
        <f>+'[181]PP 2025-2029'!C76</f>
        <v>28058.527864979998</v>
      </c>
      <c r="F77" s="997">
        <f>+'[181]PP 2025-2029'!D76</f>
        <v>32503.388381817647</v>
      </c>
      <c r="G77" s="997">
        <f>+'[181]PP 2025-2029'!E76</f>
        <v>28523.84645492163</v>
      </c>
      <c r="H77" s="1022">
        <f t="shared" si="2"/>
        <v>0.15841388893339992</v>
      </c>
      <c r="I77" s="1022">
        <f t="shared" si="2"/>
        <v>-0.12243467912170558</v>
      </c>
      <c r="N77" s="994"/>
    </row>
    <row r="78" spans="4:14" ht="13.8">
      <c r="D78" s="1020" t="s">
        <v>939</v>
      </c>
      <c r="E78" s="997">
        <f>+'[181]PP 2025-2029'!C77</f>
        <v>2103.6396382899998</v>
      </c>
      <c r="F78" s="997">
        <f>+'[181]PP 2025-2029'!D77</f>
        <v>3119.9364746944075</v>
      </c>
      <c r="G78" s="997">
        <f>+'[181]PP 2025-2029'!E77</f>
        <v>2676.6057130062372</v>
      </c>
      <c r="H78" s="998">
        <f t="shared" si="2"/>
        <v>0.4831135608523387</v>
      </c>
      <c r="I78" s="998">
        <f t="shared" si="2"/>
        <v>-0.14209608602098023</v>
      </c>
    </row>
    <row r="79" spans="4:14" ht="13.8">
      <c r="D79" s="1019" t="s">
        <v>982</v>
      </c>
      <c r="E79" s="991">
        <f>SUM(E80:E82)</f>
        <v>6993.7034616400006</v>
      </c>
      <c r="F79" s="991">
        <f>SUM(F80:F82)</f>
        <v>6936.0467248837331</v>
      </c>
      <c r="G79" s="991">
        <f>SUM(G80:G82)</f>
        <v>8092.5455520621217</v>
      </c>
      <c r="H79" s="988">
        <f t="shared" si="2"/>
        <v>-8.2440922856553689E-3</v>
      </c>
      <c r="I79" s="988">
        <f t="shared" si="2"/>
        <v>0.16673746199392481</v>
      </c>
    </row>
    <row r="80" spans="4:14" ht="13.8">
      <c r="D80" s="1006" t="s">
        <v>983</v>
      </c>
      <c r="E80" s="997">
        <f>+'[181]PP 2025-2029'!C79</f>
        <v>5443.2913665400001</v>
      </c>
      <c r="F80" s="997">
        <f>+'[181]PP 2025-2029'!D79</f>
        <v>5583.6731698437688</v>
      </c>
      <c r="G80" s="997">
        <f>+'[181]PP 2025-2029'!E79</f>
        <v>6472.3828901784209</v>
      </c>
      <c r="H80" s="998">
        <f t="shared" si="2"/>
        <v>2.5789874884651232E-2</v>
      </c>
      <c r="I80" s="998">
        <f t="shared" si="2"/>
        <v>0.15916220260426139</v>
      </c>
    </row>
    <row r="81" spans="4:11" ht="13.8">
      <c r="D81" s="1006" t="s">
        <v>984</v>
      </c>
      <c r="E81" s="997">
        <f>+'[181]PP 2025-2029'!C80</f>
        <v>1520.3031855500001</v>
      </c>
      <c r="F81" s="997">
        <f>+'[181]PP 2025-2029'!D80</f>
        <v>1320.7394222291114</v>
      </c>
      <c r="G81" s="997">
        <f>+'[181]PP 2025-2029'!E80</f>
        <v>1585.1314106174268</v>
      </c>
      <c r="H81" s="998">
        <f t="shared" si="2"/>
        <v>-0.13126576673500323</v>
      </c>
      <c r="I81" s="998">
        <f t="shared" si="2"/>
        <v>0.20018482369677515</v>
      </c>
    </row>
    <row r="82" spans="4:11" ht="13.8">
      <c r="D82" s="1006" t="s">
        <v>939</v>
      </c>
      <c r="E82" s="997">
        <f>+'[181]PP 2025-2029'!C81</f>
        <v>30.10890955</v>
      </c>
      <c r="F82" s="997">
        <f>+'[181]PP 2025-2029'!D81</f>
        <v>31.634132810852886</v>
      </c>
      <c r="G82" s="997">
        <f>+'[181]PP 2025-2029'!E81</f>
        <v>35.031251266273969</v>
      </c>
      <c r="H82" s="998">
        <f t="shared" si="2"/>
        <v>5.0656874780537819E-2</v>
      </c>
      <c r="I82" s="998">
        <f t="shared" si="2"/>
        <v>0.10738775346658525</v>
      </c>
    </row>
    <row r="83" spans="4:11" ht="13.8">
      <c r="D83" s="1019" t="s">
        <v>985</v>
      </c>
      <c r="E83" s="991">
        <f>+'[181]PP 2025-2029'!C82</f>
        <v>1576.9101397400002</v>
      </c>
      <c r="F83" s="991">
        <f>+'[181]PP 2025-2029'!D82</f>
        <v>1950.2062129838266</v>
      </c>
      <c r="G83" s="991">
        <f>+'[181]PP 2025-2029'!E82</f>
        <v>1703.060502174216</v>
      </c>
      <c r="H83" s="988">
        <f t="shared" si="2"/>
        <v>0.23672628124857842</v>
      </c>
      <c r="I83" s="988">
        <f t="shared" si="2"/>
        <v>-0.12672798864253243</v>
      </c>
    </row>
    <row r="84" spans="4:11" ht="13.8">
      <c r="D84" s="1017" t="s">
        <v>981</v>
      </c>
      <c r="E84" s="997">
        <f>+'[181]PP 2025-2029'!C83</f>
        <v>1576.6585385700002</v>
      </c>
      <c r="F84" s="997">
        <f>+'[181]PP 2025-2029'!D83</f>
        <v>1950.0749606238267</v>
      </c>
      <c r="G84" s="997">
        <f>+'[181]PP 2025-2029'!E83</f>
        <v>1703.060502174216</v>
      </c>
      <c r="H84" s="988">
        <f t="shared" si="2"/>
        <v>0.23684038929095452</v>
      </c>
      <c r="I84" s="988">
        <f t="shared" si="2"/>
        <v>-0.12666921192126435</v>
      </c>
    </row>
    <row r="85" spans="4:11" ht="13.8">
      <c r="D85" s="1017" t="s">
        <v>939</v>
      </c>
      <c r="E85" s="997">
        <f>+'[181]PP 2025-2029'!C84</f>
        <v>0.25160116999999999</v>
      </c>
      <c r="F85" s="997">
        <f>+'[181]PP 2025-2029'!D84</f>
        <v>0.13125236000000001</v>
      </c>
      <c r="G85" s="997">
        <f>+'[181]PP 2025-2029'!E84</f>
        <v>0</v>
      </c>
      <c r="H85" s="988">
        <f t="shared" si="2"/>
        <v>-0.47833167866429227</v>
      </c>
      <c r="I85" s="988">
        <f t="shared" si="2"/>
        <v>-1</v>
      </c>
    </row>
    <row r="86" spans="4:11" ht="13.8">
      <c r="D86" s="1019" t="s">
        <v>986</v>
      </c>
      <c r="E86" s="991">
        <f>+'[181]PP 2025-2029'!C85</f>
        <v>6.0000000000000002E-5</v>
      </c>
      <c r="F86" s="991">
        <f>+'[181]PP 2025-2029'!D85</f>
        <v>0</v>
      </c>
      <c r="G86" s="991">
        <f>+'[181]PP 2025-2029'!E85</f>
        <v>0</v>
      </c>
      <c r="H86" s="988">
        <f t="shared" si="2"/>
        <v>-1</v>
      </c>
      <c r="I86" s="1023">
        <v>0</v>
      </c>
    </row>
    <row r="87" spans="4:11" ht="13.8">
      <c r="D87" s="995" t="s">
        <v>987</v>
      </c>
      <c r="E87" s="991">
        <f>+E88+E93+E95</f>
        <v>23527.867229430001</v>
      </c>
      <c r="F87" s="991">
        <f>+F88+F93+F95</f>
        <v>36258.202928406143</v>
      </c>
      <c r="G87" s="991">
        <f>+G88+G93+G95</f>
        <v>35477.903285429988</v>
      </c>
      <c r="H87" s="988">
        <f t="shared" si="2"/>
        <v>0.54107478484289939</v>
      </c>
      <c r="I87" s="988">
        <f t="shared" si="2"/>
        <v>-2.1520637537301601E-2</v>
      </c>
      <c r="J87" s="989"/>
      <c r="K87" s="1021"/>
    </row>
    <row r="88" spans="4:11" ht="13.8">
      <c r="D88" s="1019" t="s">
        <v>988</v>
      </c>
      <c r="E88" s="991">
        <f>SUM(E89:E92)</f>
        <v>11534.19907742</v>
      </c>
      <c r="F88" s="991">
        <f>SUM(F89:F92)</f>
        <v>22136.512151123155</v>
      </c>
      <c r="G88" s="991">
        <f>SUM(G89:G92)</f>
        <v>19925.056133827467</v>
      </c>
      <c r="H88" s="988">
        <f t="shared" si="2"/>
        <v>0.91920670022583906</v>
      </c>
      <c r="I88" s="988">
        <f t="shared" si="2"/>
        <v>-9.9900833618158047E-2</v>
      </c>
    </row>
    <row r="89" spans="4:11" ht="13.8">
      <c r="D89" s="1006" t="s">
        <v>989</v>
      </c>
      <c r="E89" s="997">
        <f>+'[181]PP 2025-2029'!C88</f>
        <v>8820.0049859999999</v>
      </c>
      <c r="F89" s="997">
        <f>+'[181]PP 2025-2029'!D88</f>
        <v>17661.320240020643</v>
      </c>
      <c r="G89" s="997">
        <f>+'[181]PP 2025-2029'!E88</f>
        <v>18947.32</v>
      </c>
      <c r="H89" s="998">
        <f t="shared" si="2"/>
        <v>1.0024161287952182</v>
      </c>
      <c r="I89" s="998">
        <f t="shared" si="2"/>
        <v>7.2814474937455298E-2</v>
      </c>
    </row>
    <row r="90" spans="4:11" ht="13.8">
      <c r="D90" s="1006" t="s">
        <v>990</v>
      </c>
      <c r="E90" s="997">
        <f>+'[181]PP 2025-2029'!C89</f>
        <v>946.14862659999994</v>
      </c>
      <c r="F90" s="997">
        <f>+'[181]PP 2025-2029'!D89</f>
        <v>398.6997547514286</v>
      </c>
      <c r="G90" s="997">
        <f>+'[181]PP 2025-2029'!E89</f>
        <v>660.78428082330072</v>
      </c>
      <c r="H90" s="998">
        <f t="shared" si="2"/>
        <v>-0.57860769064986917</v>
      </c>
      <c r="I90" s="998">
        <f t="shared" si="2"/>
        <v>0.6573480995373826</v>
      </c>
    </row>
    <row r="91" spans="4:11" ht="13.8">
      <c r="D91" s="1006" t="s">
        <v>991</v>
      </c>
      <c r="E91" s="997">
        <f>+'[181]PP 2025-2029'!C90</f>
        <v>1768.0402573900003</v>
      </c>
      <c r="F91" s="997">
        <f>+'[181]PP 2025-2029'!D90</f>
        <v>4076.4862225010838</v>
      </c>
      <c r="G91" s="997">
        <f>+'[181]PP 2025-2029'!E90</f>
        <v>316.95185300416784</v>
      </c>
      <c r="H91" s="998">
        <f t="shared" si="2"/>
        <v>1.3056523772364979</v>
      </c>
      <c r="I91" s="998">
        <f t="shared" si="2"/>
        <v>-0.92224876138310474</v>
      </c>
    </row>
    <row r="92" spans="4:11" ht="13.8">
      <c r="D92" s="1006" t="s">
        <v>939</v>
      </c>
      <c r="E92" s="997">
        <f>+'[181]PP 2025-2029'!C92</f>
        <v>5.2074299999999999E-3</v>
      </c>
      <c r="F92" s="997">
        <f>+'[181]PP 2025-2029'!D92</f>
        <v>5.9338500000000001E-3</v>
      </c>
      <c r="G92" s="997">
        <f>+'[181]PP 2025-2029'!E92</f>
        <v>0</v>
      </c>
      <c r="H92" s="998">
        <f t="shared" si="2"/>
        <v>0.1394968343309464</v>
      </c>
      <c r="I92" s="998">
        <f t="shared" si="2"/>
        <v>-1</v>
      </c>
      <c r="K92" s="1021"/>
    </row>
    <row r="93" spans="4:11" ht="13.8">
      <c r="D93" s="1019" t="s">
        <v>992</v>
      </c>
      <c r="E93" s="997">
        <f>+'[181]PP 2025-2029'!C93</f>
        <v>1252.8789427700005</v>
      </c>
      <c r="F93" s="997">
        <f>+'[181]PP 2025-2029'!D93</f>
        <v>1694.226955222721</v>
      </c>
      <c r="G93" s="997">
        <f>+'[181]PP 2025-2029'!E93</f>
        <v>1609.8595328851045</v>
      </c>
      <c r="H93" s="988">
        <f t="shared" si="2"/>
        <v>0.35226708454125699</v>
      </c>
      <c r="I93" s="988">
        <f t="shared" si="2"/>
        <v>-4.9797001563185339E-2</v>
      </c>
    </row>
    <row r="94" spans="4:11" ht="13.8">
      <c r="D94" s="996" t="s">
        <v>993</v>
      </c>
      <c r="E94" s="997">
        <f>+'[181]PP 2025-2029'!C94</f>
        <v>915.01500892000013</v>
      </c>
      <c r="F94" s="997">
        <f>+'[181]PP 2025-2029'!D94</f>
        <v>1079.7856406967749</v>
      </c>
      <c r="G94" s="997">
        <f>+'[181]PP 2025-2029'!E94</f>
        <v>1004.9517282934415</v>
      </c>
      <c r="H94" s="998">
        <f t="shared" si="2"/>
        <v>0.18007423940647138</v>
      </c>
      <c r="I94" s="998">
        <f t="shared" si="2"/>
        <v>-6.9304415231011718E-2</v>
      </c>
    </row>
    <row r="95" spans="4:11" ht="13.8">
      <c r="D95" s="1019" t="s">
        <v>994</v>
      </c>
      <c r="E95" s="991">
        <f>+'[181]PP 2025-2029'!C95</f>
        <v>10740.78920924</v>
      </c>
      <c r="F95" s="991">
        <f>+'[181]PP 2025-2029'!D95</f>
        <v>12427.463822060261</v>
      </c>
      <c r="G95" s="991">
        <f>+'[181]PP 2025-2029'!E95</f>
        <v>13942.98761871742</v>
      </c>
      <c r="H95" s="988">
        <f t="shared" si="2"/>
        <v>0.15703451394142087</v>
      </c>
      <c r="I95" s="988">
        <f t="shared" si="2"/>
        <v>0.12194956415539271</v>
      </c>
    </row>
    <row r="96" spans="4:11" ht="13.8">
      <c r="D96" s="1017" t="s">
        <v>995</v>
      </c>
      <c r="E96" s="997">
        <f>+'[181]PP 2025-2029'!C96</f>
        <v>10158.534292799999</v>
      </c>
      <c r="F96" s="997">
        <f>+'[181]PP 2025-2029'!D96</f>
        <v>10733.167790335958</v>
      </c>
      <c r="G96" s="997">
        <f>+'[181]PP 2025-2029'!E96</f>
        <v>11785.040070105069</v>
      </c>
      <c r="H96" s="998">
        <f t="shared" ref="H96:I103" si="3">+F96/E96-1</f>
        <v>5.6566575548525622E-2</v>
      </c>
      <c r="I96" s="998">
        <f t="shared" si="3"/>
        <v>9.8002034470774602E-2</v>
      </c>
      <c r="J96" s="989"/>
    </row>
    <row r="97" spans="4:10" ht="13.8">
      <c r="D97" s="1018" t="s">
        <v>996</v>
      </c>
      <c r="E97" s="991">
        <f>+E99+E98</f>
        <v>2773.4926010599997</v>
      </c>
      <c r="F97" s="991">
        <f>F98+F99</f>
        <v>61.654027289999995</v>
      </c>
      <c r="G97" s="991">
        <f>+G99+G98</f>
        <v>0</v>
      </c>
      <c r="H97" s="998">
        <f t="shared" si="3"/>
        <v>-0.97777025716007449</v>
      </c>
      <c r="I97" s="988">
        <f t="shared" si="3"/>
        <v>-1</v>
      </c>
    </row>
    <row r="98" spans="4:10" ht="13.8">
      <c r="D98" s="996" t="s">
        <v>997</v>
      </c>
      <c r="E98" s="997">
        <f>+'[181]PP 2025-2029'!C98</f>
        <v>131.02210106000001</v>
      </c>
      <c r="F98" s="997">
        <f>+'[181]PP 2025-2029'!D98</f>
        <v>61.654027289999995</v>
      </c>
      <c r="G98" s="997">
        <f>+'[181]PP 2025-2029'!E98</f>
        <v>0</v>
      </c>
      <c r="H98" s="998">
        <f t="shared" si="3"/>
        <v>-0.5294379590068834</v>
      </c>
      <c r="I98" s="998">
        <f t="shared" si="3"/>
        <v>-1</v>
      </c>
    </row>
    <row r="99" spans="4:10" ht="13.8">
      <c r="D99" s="1024" t="s">
        <v>998</v>
      </c>
      <c r="E99" s="997">
        <f>+E100</f>
        <v>2642.4704999999999</v>
      </c>
      <c r="F99" s="997">
        <f>+F100</f>
        <v>0</v>
      </c>
      <c r="G99" s="997">
        <f>+G100</f>
        <v>0</v>
      </c>
      <c r="H99" s="998">
        <f t="shared" si="3"/>
        <v>-1</v>
      </c>
      <c r="I99" s="1025">
        <v>0</v>
      </c>
    </row>
    <row r="100" spans="4:10" ht="27.6">
      <c r="D100" s="1026" t="s">
        <v>999</v>
      </c>
      <c r="E100" s="1027">
        <f>+'[181]PP 2025-2029'!C100</f>
        <v>2642.4704999999999</v>
      </c>
      <c r="F100" s="1027">
        <f>+'[181]PP 2025-2029'!D100</f>
        <v>0</v>
      </c>
      <c r="G100" s="1027">
        <f>+'[181]PP 2025-2029'!E100</f>
        <v>0</v>
      </c>
      <c r="H100" s="1028">
        <f t="shared" si="3"/>
        <v>-1</v>
      </c>
      <c r="I100" s="1029">
        <v>0</v>
      </c>
    </row>
    <row r="101" spans="4:10" ht="13.8">
      <c r="D101" s="1030" t="s">
        <v>896</v>
      </c>
      <c r="E101" s="1031">
        <f>+E97+E12</f>
        <v>1211929.2883699299</v>
      </c>
      <c r="F101" s="1031">
        <f>+F97+F12</f>
        <v>1275893.2139419105</v>
      </c>
      <c r="G101" s="1031">
        <f>+G97+G12</f>
        <v>1340124.4867857087</v>
      </c>
      <c r="H101" s="1032">
        <f t="shared" si="3"/>
        <v>5.2778595406348661E-2</v>
      </c>
      <c r="I101" s="1032">
        <f>+G101/F101-1</f>
        <v>5.034220116694077E-2</v>
      </c>
      <c r="J101" s="994"/>
    </row>
    <row r="102" spans="4:10" ht="13.8">
      <c r="D102" s="1033" t="s">
        <v>375</v>
      </c>
      <c r="E102" s="1027">
        <f>+'[181]PP 2025-2029'!C102</f>
        <v>620.35726559</v>
      </c>
      <c r="F102" s="1027">
        <f>+'[181]PP 2025-2029'!D102</f>
        <v>1471.5175469799999</v>
      </c>
      <c r="G102" s="1027">
        <f>+'[181]PP 2025-2029'!E102</f>
        <v>2133.6667599956613</v>
      </c>
      <c r="H102" s="1028">
        <f t="shared" si="3"/>
        <v>1.3720485413844412</v>
      </c>
      <c r="I102" s="1028">
        <f>+G102/F102-1</f>
        <v>0.44997710993973006</v>
      </c>
    </row>
    <row r="103" spans="4:10" ht="13.8">
      <c r="D103" s="1034" t="s">
        <v>899</v>
      </c>
      <c r="E103" s="1035">
        <f>+E102+E101</f>
        <v>1212549.6456355199</v>
      </c>
      <c r="F103" s="1035">
        <f>+F102+F101</f>
        <v>1277364.7314888905</v>
      </c>
      <c r="G103" s="1035">
        <f>+G102+G101</f>
        <v>1342258.1535457044</v>
      </c>
      <c r="H103" s="1036">
        <f t="shared" si="3"/>
        <v>5.3453552262101134E-2</v>
      </c>
      <c r="I103" s="1036">
        <f>+G103/F103-1</f>
        <v>5.0802578509565155E-2</v>
      </c>
    </row>
    <row r="104" spans="4:10">
      <c r="D104" s="966" t="s">
        <v>900</v>
      </c>
    </row>
    <row r="105" spans="4:10">
      <c r="D105" s="960" t="s">
        <v>901</v>
      </c>
      <c r="E105" s="1037"/>
      <c r="F105" s="1037"/>
      <c r="G105" s="1037"/>
      <c r="H105" s="994"/>
    </row>
    <row r="106" spans="4:10">
      <c r="D106" s="1038"/>
      <c r="E106" s="994"/>
      <c r="F106" s="994"/>
      <c r="G106" s="994"/>
      <c r="H106" s="994"/>
    </row>
    <row r="107" spans="4:10">
      <c r="D107" s="1039"/>
      <c r="E107" s="994"/>
      <c r="F107" s="994"/>
      <c r="G107" s="994"/>
    </row>
    <row r="108" spans="4:10">
      <c r="F108" s="994"/>
    </row>
  </sheetData>
  <mergeCells count="12">
    <mergeCell ref="D9:I9"/>
    <mergeCell ref="D10:D11"/>
    <mergeCell ref="E10:E11"/>
    <mergeCell ref="F10:F11"/>
    <mergeCell ref="G10:G11"/>
    <mergeCell ref="H10:I10"/>
    <mergeCell ref="D2:I2"/>
    <mergeCell ref="D3:I3"/>
    <mergeCell ref="D5:G5"/>
    <mergeCell ref="D7:I7"/>
    <mergeCell ref="D8:I8"/>
    <mergeCell ref="D4:I4"/>
  </mergeCells>
  <printOptions horizontalCentered="1"/>
  <pageMargins left="0" right="0" top="0" bottom="0" header="0" footer="0"/>
  <pageSetup scale="60" fitToHeight="2" orientation="landscape" r:id="rId1"/>
  <headerFooter alignWithMargins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F9B4-778F-468E-88E0-8B34939F185C}">
  <dimension ref="D2:N104"/>
  <sheetViews>
    <sheetView showGridLines="0" zoomScaleNormal="100" workbookViewId="0">
      <selection activeCell="B9" sqref="B9:H9"/>
    </sheetView>
  </sheetViews>
  <sheetFormatPr baseColWidth="10" defaultColWidth="11.44140625" defaultRowHeight="13.2"/>
  <cols>
    <col min="1" max="2" width="11.44140625" style="983"/>
    <col min="3" max="3" width="1.44140625" style="983" customWidth="1"/>
    <col min="4" max="4" width="74.44140625" style="983" customWidth="1"/>
    <col min="5" max="5" width="12.44140625" style="983" customWidth="1"/>
    <col min="6" max="7" width="14" style="983" customWidth="1"/>
    <col min="8" max="8" width="13.109375" style="983" customWidth="1"/>
    <col min="9" max="9" width="14" style="983" customWidth="1"/>
    <col min="10" max="10" width="11.6640625" style="983" customWidth="1"/>
    <col min="11" max="11" width="11.44140625" style="984"/>
    <col min="12" max="240" width="11.44140625" style="983"/>
    <col min="241" max="241" width="1.44140625" style="983" customWidth="1"/>
    <col min="242" max="242" width="69.44140625" style="983" customWidth="1"/>
    <col min="243" max="249" width="11" style="983" customWidth="1"/>
    <col min="250" max="250" width="10" style="983" customWidth="1"/>
    <col min="251" max="251" width="10.44140625" style="983" customWidth="1"/>
    <col min="252" max="252" width="10.33203125" style="983" customWidth="1"/>
    <col min="253" max="258" width="10.109375" style="983" customWidth="1"/>
    <col min="259" max="259" width="9.44140625" style="983" customWidth="1"/>
    <col min="260" max="261" width="11.33203125" style="983" customWidth="1"/>
    <col min="262" max="262" width="9.44140625" style="983" customWidth="1"/>
    <col min="263" max="263" width="11.44140625" style="983" customWidth="1"/>
    <col min="264" max="264" width="8.6640625" style="983" customWidth="1"/>
    <col min="265" max="265" width="10.44140625" style="983" customWidth="1"/>
    <col min="266" max="266" width="11.6640625" style="983" customWidth="1"/>
    <col min="267" max="496" width="11.44140625" style="983"/>
    <col min="497" max="497" width="1.44140625" style="983" customWidth="1"/>
    <col min="498" max="498" width="69.44140625" style="983" customWidth="1"/>
    <col min="499" max="505" width="11" style="983" customWidth="1"/>
    <col min="506" max="506" width="10" style="983" customWidth="1"/>
    <col min="507" max="507" width="10.44140625" style="983" customWidth="1"/>
    <col min="508" max="508" width="10.33203125" style="983" customWidth="1"/>
    <col min="509" max="514" width="10.109375" style="983" customWidth="1"/>
    <col min="515" max="515" width="9.44140625" style="983" customWidth="1"/>
    <col min="516" max="517" width="11.33203125" style="983" customWidth="1"/>
    <col min="518" max="518" width="9.44140625" style="983" customWidth="1"/>
    <col min="519" max="519" width="11.44140625" style="983" customWidth="1"/>
    <col min="520" max="520" width="8.6640625" style="983" customWidth="1"/>
    <col min="521" max="521" width="10.44140625" style="983" customWidth="1"/>
    <col min="522" max="522" width="11.6640625" style="983" customWidth="1"/>
    <col min="523" max="752" width="11.44140625" style="983"/>
    <col min="753" max="753" width="1.44140625" style="983" customWidth="1"/>
    <col min="754" max="754" width="69.44140625" style="983" customWidth="1"/>
    <col min="755" max="761" width="11" style="983" customWidth="1"/>
    <col min="762" max="762" width="10" style="983" customWidth="1"/>
    <col min="763" max="763" width="10.44140625" style="983" customWidth="1"/>
    <col min="764" max="764" width="10.33203125" style="983" customWidth="1"/>
    <col min="765" max="770" width="10.109375" style="983" customWidth="1"/>
    <col min="771" max="771" width="9.44140625" style="983" customWidth="1"/>
    <col min="772" max="773" width="11.33203125" style="983" customWidth="1"/>
    <col min="774" max="774" width="9.44140625" style="983" customWidth="1"/>
    <col min="775" max="775" width="11.44140625" style="983" customWidth="1"/>
    <col min="776" max="776" width="8.6640625" style="983" customWidth="1"/>
    <col min="777" max="777" width="10.44140625" style="983" customWidth="1"/>
    <col min="778" max="778" width="11.6640625" style="983" customWidth="1"/>
    <col min="779" max="1008" width="11.44140625" style="983"/>
    <col min="1009" max="1009" width="1.44140625" style="983" customWidth="1"/>
    <col min="1010" max="1010" width="69.44140625" style="983" customWidth="1"/>
    <col min="1011" max="1017" width="11" style="983" customWidth="1"/>
    <col min="1018" max="1018" width="10" style="983" customWidth="1"/>
    <col min="1019" max="1019" width="10.44140625" style="983" customWidth="1"/>
    <col min="1020" max="1020" width="10.33203125" style="983" customWidth="1"/>
    <col min="1021" max="1026" width="10.109375" style="983" customWidth="1"/>
    <col min="1027" max="1027" width="9.44140625" style="983" customWidth="1"/>
    <col min="1028" max="1029" width="11.33203125" style="983" customWidth="1"/>
    <col min="1030" max="1030" width="9.44140625" style="983" customWidth="1"/>
    <col min="1031" max="1031" width="11.44140625" style="983" customWidth="1"/>
    <col min="1032" max="1032" width="8.6640625" style="983" customWidth="1"/>
    <col min="1033" max="1033" width="10.44140625" style="983" customWidth="1"/>
    <col min="1034" max="1034" width="11.6640625" style="983" customWidth="1"/>
    <col min="1035" max="1264" width="11.44140625" style="983"/>
    <col min="1265" max="1265" width="1.44140625" style="983" customWidth="1"/>
    <col min="1266" max="1266" width="69.44140625" style="983" customWidth="1"/>
    <col min="1267" max="1273" width="11" style="983" customWidth="1"/>
    <col min="1274" max="1274" width="10" style="983" customWidth="1"/>
    <col min="1275" max="1275" width="10.44140625" style="983" customWidth="1"/>
    <col min="1276" max="1276" width="10.33203125" style="983" customWidth="1"/>
    <col min="1277" max="1282" width="10.109375" style="983" customWidth="1"/>
    <col min="1283" max="1283" width="9.44140625" style="983" customWidth="1"/>
    <col min="1284" max="1285" width="11.33203125" style="983" customWidth="1"/>
    <col min="1286" max="1286" width="9.44140625" style="983" customWidth="1"/>
    <col min="1287" max="1287" width="11.44140625" style="983" customWidth="1"/>
    <col min="1288" max="1288" width="8.6640625" style="983" customWidth="1"/>
    <col min="1289" max="1289" width="10.44140625" style="983" customWidth="1"/>
    <col min="1290" max="1290" width="11.6640625" style="983" customWidth="1"/>
    <col min="1291" max="1520" width="11.44140625" style="983"/>
    <col min="1521" max="1521" width="1.44140625" style="983" customWidth="1"/>
    <col min="1522" max="1522" width="69.44140625" style="983" customWidth="1"/>
    <col min="1523" max="1529" width="11" style="983" customWidth="1"/>
    <col min="1530" max="1530" width="10" style="983" customWidth="1"/>
    <col min="1531" max="1531" width="10.44140625" style="983" customWidth="1"/>
    <col min="1532" max="1532" width="10.33203125" style="983" customWidth="1"/>
    <col min="1533" max="1538" width="10.109375" style="983" customWidth="1"/>
    <col min="1539" max="1539" width="9.44140625" style="983" customWidth="1"/>
    <col min="1540" max="1541" width="11.33203125" style="983" customWidth="1"/>
    <col min="1542" max="1542" width="9.44140625" style="983" customWidth="1"/>
    <col min="1543" max="1543" width="11.44140625" style="983" customWidth="1"/>
    <col min="1544" max="1544" width="8.6640625" style="983" customWidth="1"/>
    <col min="1545" max="1545" width="10.44140625" style="983" customWidth="1"/>
    <col min="1546" max="1546" width="11.6640625" style="983" customWidth="1"/>
    <col min="1547" max="1776" width="11.44140625" style="983"/>
    <col min="1777" max="1777" width="1.44140625" style="983" customWidth="1"/>
    <col min="1778" max="1778" width="69.44140625" style="983" customWidth="1"/>
    <col min="1779" max="1785" width="11" style="983" customWidth="1"/>
    <col min="1786" max="1786" width="10" style="983" customWidth="1"/>
    <col min="1787" max="1787" width="10.44140625" style="983" customWidth="1"/>
    <col min="1788" max="1788" width="10.33203125" style="983" customWidth="1"/>
    <col min="1789" max="1794" width="10.109375" style="983" customWidth="1"/>
    <col min="1795" max="1795" width="9.44140625" style="983" customWidth="1"/>
    <col min="1796" max="1797" width="11.33203125" style="983" customWidth="1"/>
    <col min="1798" max="1798" width="9.44140625" style="983" customWidth="1"/>
    <col min="1799" max="1799" width="11.44140625" style="983" customWidth="1"/>
    <col min="1800" max="1800" width="8.6640625" style="983" customWidth="1"/>
    <col min="1801" max="1801" width="10.44140625" style="983" customWidth="1"/>
    <col min="1802" max="1802" width="11.6640625" style="983" customWidth="1"/>
    <col min="1803" max="2032" width="11.44140625" style="983"/>
    <col min="2033" max="2033" width="1.44140625" style="983" customWidth="1"/>
    <col min="2034" max="2034" width="69.44140625" style="983" customWidth="1"/>
    <col min="2035" max="2041" width="11" style="983" customWidth="1"/>
    <col min="2042" max="2042" width="10" style="983" customWidth="1"/>
    <col min="2043" max="2043" width="10.44140625" style="983" customWidth="1"/>
    <col min="2044" max="2044" width="10.33203125" style="983" customWidth="1"/>
    <col min="2045" max="2050" width="10.109375" style="983" customWidth="1"/>
    <col min="2051" max="2051" width="9.44140625" style="983" customWidth="1"/>
    <col min="2052" max="2053" width="11.33203125" style="983" customWidth="1"/>
    <col min="2054" max="2054" width="9.44140625" style="983" customWidth="1"/>
    <col min="2055" max="2055" width="11.44140625" style="983" customWidth="1"/>
    <col min="2056" max="2056" width="8.6640625" style="983" customWidth="1"/>
    <col min="2057" max="2057" width="10.44140625" style="983" customWidth="1"/>
    <col min="2058" max="2058" width="11.6640625" style="983" customWidth="1"/>
    <col min="2059" max="2288" width="11.44140625" style="983"/>
    <col min="2289" max="2289" width="1.44140625" style="983" customWidth="1"/>
    <col min="2290" max="2290" width="69.44140625" style="983" customWidth="1"/>
    <col min="2291" max="2297" width="11" style="983" customWidth="1"/>
    <col min="2298" max="2298" width="10" style="983" customWidth="1"/>
    <col min="2299" max="2299" width="10.44140625" style="983" customWidth="1"/>
    <col min="2300" max="2300" width="10.33203125" style="983" customWidth="1"/>
    <col min="2301" max="2306" width="10.109375" style="983" customWidth="1"/>
    <col min="2307" max="2307" width="9.44140625" style="983" customWidth="1"/>
    <col min="2308" max="2309" width="11.33203125" style="983" customWidth="1"/>
    <col min="2310" max="2310" width="9.44140625" style="983" customWidth="1"/>
    <col min="2311" max="2311" width="11.44140625" style="983" customWidth="1"/>
    <col min="2312" max="2312" width="8.6640625" style="983" customWidth="1"/>
    <col min="2313" max="2313" width="10.44140625" style="983" customWidth="1"/>
    <col min="2314" max="2314" width="11.6640625" style="983" customWidth="1"/>
    <col min="2315" max="2544" width="11.44140625" style="983"/>
    <col min="2545" max="2545" width="1.44140625" style="983" customWidth="1"/>
    <col min="2546" max="2546" width="69.44140625" style="983" customWidth="1"/>
    <col min="2547" max="2553" width="11" style="983" customWidth="1"/>
    <col min="2554" max="2554" width="10" style="983" customWidth="1"/>
    <col min="2555" max="2555" width="10.44140625" style="983" customWidth="1"/>
    <col min="2556" max="2556" width="10.33203125" style="983" customWidth="1"/>
    <col min="2557" max="2562" width="10.109375" style="983" customWidth="1"/>
    <col min="2563" max="2563" width="9.44140625" style="983" customWidth="1"/>
    <col min="2564" max="2565" width="11.33203125" style="983" customWidth="1"/>
    <col min="2566" max="2566" width="9.44140625" style="983" customWidth="1"/>
    <col min="2567" max="2567" width="11.44140625" style="983" customWidth="1"/>
    <col min="2568" max="2568" width="8.6640625" style="983" customWidth="1"/>
    <col min="2569" max="2569" width="10.44140625" style="983" customWidth="1"/>
    <col min="2570" max="2570" width="11.6640625" style="983" customWidth="1"/>
    <col min="2571" max="2800" width="11.44140625" style="983"/>
    <col min="2801" max="2801" width="1.44140625" style="983" customWidth="1"/>
    <col min="2802" max="2802" width="69.44140625" style="983" customWidth="1"/>
    <col min="2803" max="2809" width="11" style="983" customWidth="1"/>
    <col min="2810" max="2810" width="10" style="983" customWidth="1"/>
    <col min="2811" max="2811" width="10.44140625" style="983" customWidth="1"/>
    <col min="2812" max="2812" width="10.33203125" style="983" customWidth="1"/>
    <col min="2813" max="2818" width="10.109375" style="983" customWidth="1"/>
    <col min="2819" max="2819" width="9.44140625" style="983" customWidth="1"/>
    <col min="2820" max="2821" width="11.33203125" style="983" customWidth="1"/>
    <col min="2822" max="2822" width="9.44140625" style="983" customWidth="1"/>
    <col min="2823" max="2823" width="11.44140625" style="983" customWidth="1"/>
    <col min="2824" max="2824" width="8.6640625" style="983" customWidth="1"/>
    <col min="2825" max="2825" width="10.44140625" style="983" customWidth="1"/>
    <col min="2826" max="2826" width="11.6640625" style="983" customWidth="1"/>
    <col min="2827" max="3056" width="11.44140625" style="983"/>
    <col min="3057" max="3057" width="1.44140625" style="983" customWidth="1"/>
    <col min="3058" max="3058" width="69.44140625" style="983" customWidth="1"/>
    <col min="3059" max="3065" width="11" style="983" customWidth="1"/>
    <col min="3066" max="3066" width="10" style="983" customWidth="1"/>
    <col min="3067" max="3067" width="10.44140625" style="983" customWidth="1"/>
    <col min="3068" max="3068" width="10.33203125" style="983" customWidth="1"/>
    <col min="3069" max="3074" width="10.109375" style="983" customWidth="1"/>
    <col min="3075" max="3075" width="9.44140625" style="983" customWidth="1"/>
    <col min="3076" max="3077" width="11.33203125" style="983" customWidth="1"/>
    <col min="3078" max="3078" width="9.44140625" style="983" customWidth="1"/>
    <col min="3079" max="3079" width="11.44140625" style="983" customWidth="1"/>
    <col min="3080" max="3080" width="8.6640625" style="983" customWidth="1"/>
    <col min="3081" max="3081" width="10.44140625" style="983" customWidth="1"/>
    <col min="3082" max="3082" width="11.6640625" style="983" customWidth="1"/>
    <col min="3083" max="3312" width="11.44140625" style="983"/>
    <col min="3313" max="3313" width="1.44140625" style="983" customWidth="1"/>
    <col min="3314" max="3314" width="69.44140625" style="983" customWidth="1"/>
    <col min="3315" max="3321" width="11" style="983" customWidth="1"/>
    <col min="3322" max="3322" width="10" style="983" customWidth="1"/>
    <col min="3323" max="3323" width="10.44140625" style="983" customWidth="1"/>
    <col min="3324" max="3324" width="10.33203125" style="983" customWidth="1"/>
    <col min="3325" max="3330" width="10.109375" style="983" customWidth="1"/>
    <col min="3331" max="3331" width="9.44140625" style="983" customWidth="1"/>
    <col min="3332" max="3333" width="11.33203125" style="983" customWidth="1"/>
    <col min="3334" max="3334" width="9.44140625" style="983" customWidth="1"/>
    <col min="3335" max="3335" width="11.44140625" style="983" customWidth="1"/>
    <col min="3336" max="3336" width="8.6640625" style="983" customWidth="1"/>
    <col min="3337" max="3337" width="10.44140625" style="983" customWidth="1"/>
    <col min="3338" max="3338" width="11.6640625" style="983" customWidth="1"/>
    <col min="3339" max="3568" width="11.44140625" style="983"/>
    <col min="3569" max="3569" width="1.44140625" style="983" customWidth="1"/>
    <col min="3570" max="3570" width="69.44140625" style="983" customWidth="1"/>
    <col min="3571" max="3577" width="11" style="983" customWidth="1"/>
    <col min="3578" max="3578" width="10" style="983" customWidth="1"/>
    <col min="3579" max="3579" width="10.44140625" style="983" customWidth="1"/>
    <col min="3580" max="3580" width="10.33203125" style="983" customWidth="1"/>
    <col min="3581" max="3586" width="10.109375" style="983" customWidth="1"/>
    <col min="3587" max="3587" width="9.44140625" style="983" customWidth="1"/>
    <col min="3588" max="3589" width="11.33203125" style="983" customWidth="1"/>
    <col min="3590" max="3590" width="9.44140625" style="983" customWidth="1"/>
    <col min="3591" max="3591" width="11.44140625" style="983" customWidth="1"/>
    <col min="3592" max="3592" width="8.6640625" style="983" customWidth="1"/>
    <col min="3593" max="3593" width="10.44140625" style="983" customWidth="1"/>
    <col min="3594" max="3594" width="11.6640625" style="983" customWidth="1"/>
    <col min="3595" max="3824" width="11.44140625" style="983"/>
    <col min="3825" max="3825" width="1.44140625" style="983" customWidth="1"/>
    <col min="3826" max="3826" width="69.44140625" style="983" customWidth="1"/>
    <col min="3827" max="3833" width="11" style="983" customWidth="1"/>
    <col min="3834" max="3834" width="10" style="983" customWidth="1"/>
    <col min="3835" max="3835" width="10.44140625" style="983" customWidth="1"/>
    <col min="3836" max="3836" width="10.33203125" style="983" customWidth="1"/>
    <col min="3837" max="3842" width="10.109375" style="983" customWidth="1"/>
    <col min="3843" max="3843" width="9.44140625" style="983" customWidth="1"/>
    <col min="3844" max="3845" width="11.33203125" style="983" customWidth="1"/>
    <col min="3846" max="3846" width="9.44140625" style="983" customWidth="1"/>
    <col min="3847" max="3847" width="11.44140625" style="983" customWidth="1"/>
    <col min="3848" max="3848" width="8.6640625" style="983" customWidth="1"/>
    <col min="3849" max="3849" width="10.44140625" style="983" customWidth="1"/>
    <col min="3850" max="3850" width="11.6640625" style="983" customWidth="1"/>
    <col min="3851" max="4080" width="11.44140625" style="983"/>
    <col min="4081" max="4081" width="1.44140625" style="983" customWidth="1"/>
    <col min="4082" max="4082" width="69.44140625" style="983" customWidth="1"/>
    <col min="4083" max="4089" width="11" style="983" customWidth="1"/>
    <col min="4090" max="4090" width="10" style="983" customWidth="1"/>
    <col min="4091" max="4091" width="10.44140625" style="983" customWidth="1"/>
    <col min="4092" max="4092" width="10.33203125" style="983" customWidth="1"/>
    <col min="4093" max="4098" width="10.109375" style="983" customWidth="1"/>
    <col min="4099" max="4099" width="9.44140625" style="983" customWidth="1"/>
    <col min="4100" max="4101" width="11.33203125" style="983" customWidth="1"/>
    <col min="4102" max="4102" width="9.44140625" style="983" customWidth="1"/>
    <col min="4103" max="4103" width="11.44140625" style="983" customWidth="1"/>
    <col min="4104" max="4104" width="8.6640625" style="983" customWidth="1"/>
    <col min="4105" max="4105" width="10.44140625" style="983" customWidth="1"/>
    <col min="4106" max="4106" width="11.6640625" style="983" customWidth="1"/>
    <col min="4107" max="4336" width="11.44140625" style="983"/>
    <col min="4337" max="4337" width="1.44140625" style="983" customWidth="1"/>
    <col min="4338" max="4338" width="69.44140625" style="983" customWidth="1"/>
    <col min="4339" max="4345" width="11" style="983" customWidth="1"/>
    <col min="4346" max="4346" width="10" style="983" customWidth="1"/>
    <col min="4347" max="4347" width="10.44140625" style="983" customWidth="1"/>
    <col min="4348" max="4348" width="10.33203125" style="983" customWidth="1"/>
    <col min="4349" max="4354" width="10.109375" style="983" customWidth="1"/>
    <col min="4355" max="4355" width="9.44140625" style="983" customWidth="1"/>
    <col min="4356" max="4357" width="11.33203125" style="983" customWidth="1"/>
    <col min="4358" max="4358" width="9.44140625" style="983" customWidth="1"/>
    <col min="4359" max="4359" width="11.44140625" style="983" customWidth="1"/>
    <col min="4360" max="4360" width="8.6640625" style="983" customWidth="1"/>
    <col min="4361" max="4361" width="10.44140625" style="983" customWidth="1"/>
    <col min="4362" max="4362" width="11.6640625" style="983" customWidth="1"/>
    <col min="4363" max="4592" width="11.44140625" style="983"/>
    <col min="4593" max="4593" width="1.44140625" style="983" customWidth="1"/>
    <col min="4594" max="4594" width="69.44140625" style="983" customWidth="1"/>
    <col min="4595" max="4601" width="11" style="983" customWidth="1"/>
    <col min="4602" max="4602" width="10" style="983" customWidth="1"/>
    <col min="4603" max="4603" width="10.44140625" style="983" customWidth="1"/>
    <col min="4604" max="4604" width="10.33203125" style="983" customWidth="1"/>
    <col min="4605" max="4610" width="10.109375" style="983" customWidth="1"/>
    <col min="4611" max="4611" width="9.44140625" style="983" customWidth="1"/>
    <col min="4612" max="4613" width="11.33203125" style="983" customWidth="1"/>
    <col min="4614" max="4614" width="9.44140625" style="983" customWidth="1"/>
    <col min="4615" max="4615" width="11.44140625" style="983" customWidth="1"/>
    <col min="4616" max="4616" width="8.6640625" style="983" customWidth="1"/>
    <col min="4617" max="4617" width="10.44140625" style="983" customWidth="1"/>
    <col min="4618" max="4618" width="11.6640625" style="983" customWidth="1"/>
    <col min="4619" max="4848" width="11.44140625" style="983"/>
    <col min="4849" max="4849" width="1.44140625" style="983" customWidth="1"/>
    <col min="4850" max="4850" width="69.44140625" style="983" customWidth="1"/>
    <col min="4851" max="4857" width="11" style="983" customWidth="1"/>
    <col min="4858" max="4858" width="10" style="983" customWidth="1"/>
    <col min="4859" max="4859" width="10.44140625" style="983" customWidth="1"/>
    <col min="4860" max="4860" width="10.33203125" style="983" customWidth="1"/>
    <col min="4861" max="4866" width="10.109375" style="983" customWidth="1"/>
    <col min="4867" max="4867" width="9.44140625" style="983" customWidth="1"/>
    <col min="4868" max="4869" width="11.33203125" style="983" customWidth="1"/>
    <col min="4870" max="4870" width="9.44140625" style="983" customWidth="1"/>
    <col min="4871" max="4871" width="11.44140625" style="983" customWidth="1"/>
    <col min="4872" max="4872" width="8.6640625" style="983" customWidth="1"/>
    <col min="4873" max="4873" width="10.44140625" style="983" customWidth="1"/>
    <col min="4874" max="4874" width="11.6640625" style="983" customWidth="1"/>
    <col min="4875" max="5104" width="11.44140625" style="983"/>
    <col min="5105" max="5105" width="1.44140625" style="983" customWidth="1"/>
    <col min="5106" max="5106" width="69.44140625" style="983" customWidth="1"/>
    <col min="5107" max="5113" width="11" style="983" customWidth="1"/>
    <col min="5114" max="5114" width="10" style="983" customWidth="1"/>
    <col min="5115" max="5115" width="10.44140625" style="983" customWidth="1"/>
    <col min="5116" max="5116" width="10.33203125" style="983" customWidth="1"/>
    <col min="5117" max="5122" width="10.109375" style="983" customWidth="1"/>
    <col min="5123" max="5123" width="9.44140625" style="983" customWidth="1"/>
    <col min="5124" max="5125" width="11.33203125" style="983" customWidth="1"/>
    <col min="5126" max="5126" width="9.44140625" style="983" customWidth="1"/>
    <col min="5127" max="5127" width="11.44140625" style="983" customWidth="1"/>
    <col min="5128" max="5128" width="8.6640625" style="983" customWidth="1"/>
    <col min="5129" max="5129" width="10.44140625" style="983" customWidth="1"/>
    <col min="5130" max="5130" width="11.6640625" style="983" customWidth="1"/>
    <col min="5131" max="5360" width="11.44140625" style="983"/>
    <col min="5361" max="5361" width="1.44140625" style="983" customWidth="1"/>
    <col min="5362" max="5362" width="69.44140625" style="983" customWidth="1"/>
    <col min="5363" max="5369" width="11" style="983" customWidth="1"/>
    <col min="5370" max="5370" width="10" style="983" customWidth="1"/>
    <col min="5371" max="5371" width="10.44140625" style="983" customWidth="1"/>
    <col min="5372" max="5372" width="10.33203125" style="983" customWidth="1"/>
    <col min="5373" max="5378" width="10.109375" style="983" customWidth="1"/>
    <col min="5379" max="5379" width="9.44140625" style="983" customWidth="1"/>
    <col min="5380" max="5381" width="11.33203125" style="983" customWidth="1"/>
    <col min="5382" max="5382" width="9.44140625" style="983" customWidth="1"/>
    <col min="5383" max="5383" width="11.44140625" style="983" customWidth="1"/>
    <col min="5384" max="5384" width="8.6640625" style="983" customWidth="1"/>
    <col min="5385" max="5385" width="10.44140625" style="983" customWidth="1"/>
    <col min="5386" max="5386" width="11.6640625" style="983" customWidth="1"/>
    <col min="5387" max="5616" width="11.44140625" style="983"/>
    <col min="5617" max="5617" width="1.44140625" style="983" customWidth="1"/>
    <col min="5618" max="5618" width="69.44140625" style="983" customWidth="1"/>
    <col min="5619" max="5625" width="11" style="983" customWidth="1"/>
    <col min="5626" max="5626" width="10" style="983" customWidth="1"/>
    <col min="5627" max="5627" width="10.44140625" style="983" customWidth="1"/>
    <col min="5628" max="5628" width="10.33203125" style="983" customWidth="1"/>
    <col min="5629" max="5634" width="10.109375" style="983" customWidth="1"/>
    <col min="5635" max="5635" width="9.44140625" style="983" customWidth="1"/>
    <col min="5636" max="5637" width="11.33203125" style="983" customWidth="1"/>
    <col min="5638" max="5638" width="9.44140625" style="983" customWidth="1"/>
    <col min="5639" max="5639" width="11.44140625" style="983" customWidth="1"/>
    <col min="5640" max="5640" width="8.6640625" style="983" customWidth="1"/>
    <col min="5641" max="5641" width="10.44140625" style="983" customWidth="1"/>
    <col min="5642" max="5642" width="11.6640625" style="983" customWidth="1"/>
    <col min="5643" max="5872" width="11.44140625" style="983"/>
    <col min="5873" max="5873" width="1.44140625" style="983" customWidth="1"/>
    <col min="5874" max="5874" width="69.44140625" style="983" customWidth="1"/>
    <col min="5875" max="5881" width="11" style="983" customWidth="1"/>
    <col min="5882" max="5882" width="10" style="983" customWidth="1"/>
    <col min="5883" max="5883" width="10.44140625" style="983" customWidth="1"/>
    <col min="5884" max="5884" width="10.33203125" style="983" customWidth="1"/>
    <col min="5885" max="5890" width="10.109375" style="983" customWidth="1"/>
    <col min="5891" max="5891" width="9.44140625" style="983" customWidth="1"/>
    <col min="5892" max="5893" width="11.33203125" style="983" customWidth="1"/>
    <col min="5894" max="5894" width="9.44140625" style="983" customWidth="1"/>
    <col min="5895" max="5895" width="11.44140625" style="983" customWidth="1"/>
    <col min="5896" max="5896" width="8.6640625" style="983" customWidth="1"/>
    <col min="5897" max="5897" width="10.44140625" style="983" customWidth="1"/>
    <col min="5898" max="5898" width="11.6640625" style="983" customWidth="1"/>
    <col min="5899" max="6128" width="11.44140625" style="983"/>
    <col min="6129" max="6129" width="1.44140625" style="983" customWidth="1"/>
    <col min="6130" max="6130" width="69.44140625" style="983" customWidth="1"/>
    <col min="6131" max="6137" width="11" style="983" customWidth="1"/>
    <col min="6138" max="6138" width="10" style="983" customWidth="1"/>
    <col min="6139" max="6139" width="10.44140625" style="983" customWidth="1"/>
    <col min="6140" max="6140" width="10.33203125" style="983" customWidth="1"/>
    <col min="6141" max="6146" width="10.109375" style="983" customWidth="1"/>
    <col min="6147" max="6147" width="9.44140625" style="983" customWidth="1"/>
    <col min="6148" max="6149" width="11.33203125" style="983" customWidth="1"/>
    <col min="6150" max="6150" width="9.44140625" style="983" customWidth="1"/>
    <col min="6151" max="6151" width="11.44140625" style="983" customWidth="1"/>
    <col min="6152" max="6152" width="8.6640625" style="983" customWidth="1"/>
    <col min="6153" max="6153" width="10.44140625" style="983" customWidth="1"/>
    <col min="6154" max="6154" width="11.6640625" style="983" customWidth="1"/>
    <col min="6155" max="6384" width="11.44140625" style="983"/>
    <col min="6385" max="6385" width="1.44140625" style="983" customWidth="1"/>
    <col min="6386" max="6386" width="69.44140625" style="983" customWidth="1"/>
    <col min="6387" max="6393" width="11" style="983" customWidth="1"/>
    <col min="6394" max="6394" width="10" style="983" customWidth="1"/>
    <col min="6395" max="6395" width="10.44140625" style="983" customWidth="1"/>
    <col min="6396" max="6396" width="10.33203125" style="983" customWidth="1"/>
    <col min="6397" max="6402" width="10.109375" style="983" customWidth="1"/>
    <col min="6403" max="6403" width="9.44140625" style="983" customWidth="1"/>
    <col min="6404" max="6405" width="11.33203125" style="983" customWidth="1"/>
    <col min="6406" max="6406" width="9.44140625" style="983" customWidth="1"/>
    <col min="6407" max="6407" width="11.44140625" style="983" customWidth="1"/>
    <col min="6408" max="6408" width="8.6640625" style="983" customWidth="1"/>
    <col min="6409" max="6409" width="10.44140625" style="983" customWidth="1"/>
    <col min="6410" max="6410" width="11.6640625" style="983" customWidth="1"/>
    <col min="6411" max="6640" width="11.44140625" style="983"/>
    <col min="6641" max="6641" width="1.44140625" style="983" customWidth="1"/>
    <col min="6642" max="6642" width="69.44140625" style="983" customWidth="1"/>
    <col min="6643" max="6649" width="11" style="983" customWidth="1"/>
    <col min="6650" max="6650" width="10" style="983" customWidth="1"/>
    <col min="6651" max="6651" width="10.44140625" style="983" customWidth="1"/>
    <col min="6652" max="6652" width="10.33203125" style="983" customWidth="1"/>
    <col min="6653" max="6658" width="10.109375" style="983" customWidth="1"/>
    <col min="6659" max="6659" width="9.44140625" style="983" customWidth="1"/>
    <col min="6660" max="6661" width="11.33203125" style="983" customWidth="1"/>
    <col min="6662" max="6662" width="9.44140625" style="983" customWidth="1"/>
    <col min="6663" max="6663" width="11.44140625" style="983" customWidth="1"/>
    <col min="6664" max="6664" width="8.6640625" style="983" customWidth="1"/>
    <col min="6665" max="6665" width="10.44140625" style="983" customWidth="1"/>
    <col min="6666" max="6666" width="11.6640625" style="983" customWidth="1"/>
    <col min="6667" max="6896" width="11.44140625" style="983"/>
    <col min="6897" max="6897" width="1.44140625" style="983" customWidth="1"/>
    <col min="6898" max="6898" width="69.44140625" style="983" customWidth="1"/>
    <col min="6899" max="6905" width="11" style="983" customWidth="1"/>
    <col min="6906" max="6906" width="10" style="983" customWidth="1"/>
    <col min="6907" max="6907" width="10.44140625" style="983" customWidth="1"/>
    <col min="6908" max="6908" width="10.33203125" style="983" customWidth="1"/>
    <col min="6909" max="6914" width="10.109375" style="983" customWidth="1"/>
    <col min="6915" max="6915" width="9.44140625" style="983" customWidth="1"/>
    <col min="6916" max="6917" width="11.33203125" style="983" customWidth="1"/>
    <col min="6918" max="6918" width="9.44140625" style="983" customWidth="1"/>
    <col min="6919" max="6919" width="11.44140625" style="983" customWidth="1"/>
    <col min="6920" max="6920" width="8.6640625" style="983" customWidth="1"/>
    <col min="6921" max="6921" width="10.44140625" style="983" customWidth="1"/>
    <col min="6922" max="6922" width="11.6640625" style="983" customWidth="1"/>
    <col min="6923" max="7152" width="11.44140625" style="983"/>
    <col min="7153" max="7153" width="1.44140625" style="983" customWidth="1"/>
    <col min="7154" max="7154" width="69.44140625" style="983" customWidth="1"/>
    <col min="7155" max="7161" width="11" style="983" customWidth="1"/>
    <col min="7162" max="7162" width="10" style="983" customWidth="1"/>
    <col min="7163" max="7163" width="10.44140625" style="983" customWidth="1"/>
    <col min="7164" max="7164" width="10.33203125" style="983" customWidth="1"/>
    <col min="7165" max="7170" width="10.109375" style="983" customWidth="1"/>
    <col min="7171" max="7171" width="9.44140625" style="983" customWidth="1"/>
    <col min="7172" max="7173" width="11.33203125" style="983" customWidth="1"/>
    <col min="7174" max="7174" width="9.44140625" style="983" customWidth="1"/>
    <col min="7175" max="7175" width="11.44140625" style="983" customWidth="1"/>
    <col min="7176" max="7176" width="8.6640625" style="983" customWidth="1"/>
    <col min="7177" max="7177" width="10.44140625" style="983" customWidth="1"/>
    <col min="7178" max="7178" width="11.6640625" style="983" customWidth="1"/>
    <col min="7179" max="7408" width="11.44140625" style="983"/>
    <col min="7409" max="7409" width="1.44140625" style="983" customWidth="1"/>
    <col min="7410" max="7410" width="69.44140625" style="983" customWidth="1"/>
    <col min="7411" max="7417" width="11" style="983" customWidth="1"/>
    <col min="7418" max="7418" width="10" style="983" customWidth="1"/>
    <col min="7419" max="7419" width="10.44140625" style="983" customWidth="1"/>
    <col min="7420" max="7420" width="10.33203125" style="983" customWidth="1"/>
    <col min="7421" max="7426" width="10.109375" style="983" customWidth="1"/>
    <col min="7427" max="7427" width="9.44140625" style="983" customWidth="1"/>
    <col min="7428" max="7429" width="11.33203125" style="983" customWidth="1"/>
    <col min="7430" max="7430" width="9.44140625" style="983" customWidth="1"/>
    <col min="7431" max="7431" width="11.44140625" style="983" customWidth="1"/>
    <col min="7432" max="7432" width="8.6640625" style="983" customWidth="1"/>
    <col min="7433" max="7433" width="10.44140625" style="983" customWidth="1"/>
    <col min="7434" max="7434" width="11.6640625" style="983" customWidth="1"/>
    <col min="7435" max="7664" width="11.44140625" style="983"/>
    <col min="7665" max="7665" width="1.44140625" style="983" customWidth="1"/>
    <col min="7666" max="7666" width="69.44140625" style="983" customWidth="1"/>
    <col min="7667" max="7673" width="11" style="983" customWidth="1"/>
    <col min="7674" max="7674" width="10" style="983" customWidth="1"/>
    <col min="7675" max="7675" width="10.44140625" style="983" customWidth="1"/>
    <col min="7676" max="7676" width="10.33203125" style="983" customWidth="1"/>
    <col min="7677" max="7682" width="10.109375" style="983" customWidth="1"/>
    <col min="7683" max="7683" width="9.44140625" style="983" customWidth="1"/>
    <col min="7684" max="7685" width="11.33203125" style="983" customWidth="1"/>
    <col min="7686" max="7686" width="9.44140625" style="983" customWidth="1"/>
    <col min="7687" max="7687" width="11.44140625" style="983" customWidth="1"/>
    <col min="7688" max="7688" width="8.6640625" style="983" customWidth="1"/>
    <col min="7689" max="7689" width="10.44140625" style="983" customWidth="1"/>
    <col min="7690" max="7690" width="11.6640625" style="983" customWidth="1"/>
    <col min="7691" max="7920" width="11.44140625" style="983"/>
    <col min="7921" max="7921" width="1.44140625" style="983" customWidth="1"/>
    <col min="7922" max="7922" width="69.44140625" style="983" customWidth="1"/>
    <col min="7923" max="7929" width="11" style="983" customWidth="1"/>
    <col min="7930" max="7930" width="10" style="983" customWidth="1"/>
    <col min="7931" max="7931" width="10.44140625" style="983" customWidth="1"/>
    <col min="7932" max="7932" width="10.33203125" style="983" customWidth="1"/>
    <col min="7933" max="7938" width="10.109375" style="983" customWidth="1"/>
    <col min="7939" max="7939" width="9.44140625" style="983" customWidth="1"/>
    <col min="7940" max="7941" width="11.33203125" style="983" customWidth="1"/>
    <col min="7942" max="7942" width="9.44140625" style="983" customWidth="1"/>
    <col min="7943" max="7943" width="11.44140625" style="983" customWidth="1"/>
    <col min="7944" max="7944" width="8.6640625" style="983" customWidth="1"/>
    <col min="7945" max="7945" width="10.44140625" style="983" customWidth="1"/>
    <col min="7946" max="7946" width="11.6640625" style="983" customWidth="1"/>
    <col min="7947" max="8176" width="11.44140625" style="983"/>
    <col min="8177" max="8177" width="1.44140625" style="983" customWidth="1"/>
    <col min="8178" max="8178" width="69.44140625" style="983" customWidth="1"/>
    <col min="8179" max="8185" width="11" style="983" customWidth="1"/>
    <col min="8186" max="8186" width="10" style="983" customWidth="1"/>
    <col min="8187" max="8187" width="10.44140625" style="983" customWidth="1"/>
    <col min="8188" max="8188" width="10.33203125" style="983" customWidth="1"/>
    <col min="8189" max="8194" width="10.109375" style="983" customWidth="1"/>
    <col min="8195" max="8195" width="9.44140625" style="983" customWidth="1"/>
    <col min="8196" max="8197" width="11.33203125" style="983" customWidth="1"/>
    <col min="8198" max="8198" width="9.44140625" style="983" customWidth="1"/>
    <col min="8199" max="8199" width="11.44140625" style="983" customWidth="1"/>
    <col min="8200" max="8200" width="8.6640625" style="983" customWidth="1"/>
    <col min="8201" max="8201" width="10.44140625" style="983" customWidth="1"/>
    <col min="8202" max="8202" width="11.6640625" style="983" customWidth="1"/>
    <col min="8203" max="8432" width="11.44140625" style="983"/>
    <col min="8433" max="8433" width="1.44140625" style="983" customWidth="1"/>
    <col min="8434" max="8434" width="69.44140625" style="983" customWidth="1"/>
    <col min="8435" max="8441" width="11" style="983" customWidth="1"/>
    <col min="8442" max="8442" width="10" style="983" customWidth="1"/>
    <col min="8443" max="8443" width="10.44140625" style="983" customWidth="1"/>
    <col min="8444" max="8444" width="10.33203125" style="983" customWidth="1"/>
    <col min="8445" max="8450" width="10.109375" style="983" customWidth="1"/>
    <col min="8451" max="8451" width="9.44140625" style="983" customWidth="1"/>
    <col min="8452" max="8453" width="11.33203125" style="983" customWidth="1"/>
    <col min="8454" max="8454" width="9.44140625" style="983" customWidth="1"/>
    <col min="8455" max="8455" width="11.44140625" style="983" customWidth="1"/>
    <col min="8456" max="8456" width="8.6640625" style="983" customWidth="1"/>
    <col min="8457" max="8457" width="10.44140625" style="983" customWidth="1"/>
    <col min="8458" max="8458" width="11.6640625" style="983" customWidth="1"/>
    <col min="8459" max="8688" width="11.44140625" style="983"/>
    <col min="8689" max="8689" width="1.44140625" style="983" customWidth="1"/>
    <col min="8690" max="8690" width="69.44140625" style="983" customWidth="1"/>
    <col min="8691" max="8697" width="11" style="983" customWidth="1"/>
    <col min="8698" max="8698" width="10" style="983" customWidth="1"/>
    <col min="8699" max="8699" width="10.44140625" style="983" customWidth="1"/>
    <col min="8700" max="8700" width="10.33203125" style="983" customWidth="1"/>
    <col min="8701" max="8706" width="10.109375" style="983" customWidth="1"/>
    <col min="8707" max="8707" width="9.44140625" style="983" customWidth="1"/>
    <col min="8708" max="8709" width="11.33203125" style="983" customWidth="1"/>
    <col min="8710" max="8710" width="9.44140625" style="983" customWidth="1"/>
    <col min="8711" max="8711" width="11.44140625" style="983" customWidth="1"/>
    <col min="8712" max="8712" width="8.6640625" style="983" customWidth="1"/>
    <col min="8713" max="8713" width="10.44140625" style="983" customWidth="1"/>
    <col min="8714" max="8714" width="11.6640625" style="983" customWidth="1"/>
    <col min="8715" max="8944" width="11.44140625" style="983"/>
    <col min="8945" max="8945" width="1.44140625" style="983" customWidth="1"/>
    <col min="8946" max="8946" width="69.44140625" style="983" customWidth="1"/>
    <col min="8947" max="8953" width="11" style="983" customWidth="1"/>
    <col min="8954" max="8954" width="10" style="983" customWidth="1"/>
    <col min="8955" max="8955" width="10.44140625" style="983" customWidth="1"/>
    <col min="8956" max="8956" width="10.33203125" style="983" customWidth="1"/>
    <col min="8957" max="8962" width="10.109375" style="983" customWidth="1"/>
    <col min="8963" max="8963" width="9.44140625" style="983" customWidth="1"/>
    <col min="8964" max="8965" width="11.33203125" style="983" customWidth="1"/>
    <col min="8966" max="8966" width="9.44140625" style="983" customWidth="1"/>
    <col min="8967" max="8967" width="11.44140625" style="983" customWidth="1"/>
    <col min="8968" max="8968" width="8.6640625" style="983" customWidth="1"/>
    <col min="8969" max="8969" width="10.44140625" style="983" customWidth="1"/>
    <col min="8970" max="8970" width="11.6640625" style="983" customWidth="1"/>
    <col min="8971" max="9200" width="11.44140625" style="983"/>
    <col min="9201" max="9201" width="1.44140625" style="983" customWidth="1"/>
    <col min="9202" max="9202" width="69.44140625" style="983" customWidth="1"/>
    <col min="9203" max="9209" width="11" style="983" customWidth="1"/>
    <col min="9210" max="9210" width="10" style="983" customWidth="1"/>
    <col min="9211" max="9211" width="10.44140625" style="983" customWidth="1"/>
    <col min="9212" max="9212" width="10.33203125" style="983" customWidth="1"/>
    <col min="9213" max="9218" width="10.109375" style="983" customWidth="1"/>
    <col min="9219" max="9219" width="9.44140625" style="983" customWidth="1"/>
    <col min="9220" max="9221" width="11.33203125" style="983" customWidth="1"/>
    <col min="9222" max="9222" width="9.44140625" style="983" customWidth="1"/>
    <col min="9223" max="9223" width="11.44140625" style="983" customWidth="1"/>
    <col min="9224" max="9224" width="8.6640625" style="983" customWidth="1"/>
    <col min="9225" max="9225" width="10.44140625" style="983" customWidth="1"/>
    <col min="9226" max="9226" width="11.6640625" style="983" customWidth="1"/>
    <col min="9227" max="9456" width="11.44140625" style="983"/>
    <col min="9457" max="9457" width="1.44140625" style="983" customWidth="1"/>
    <col min="9458" max="9458" width="69.44140625" style="983" customWidth="1"/>
    <col min="9459" max="9465" width="11" style="983" customWidth="1"/>
    <col min="9466" max="9466" width="10" style="983" customWidth="1"/>
    <col min="9467" max="9467" width="10.44140625" style="983" customWidth="1"/>
    <col min="9468" max="9468" width="10.33203125" style="983" customWidth="1"/>
    <col min="9469" max="9474" width="10.109375" style="983" customWidth="1"/>
    <col min="9475" max="9475" width="9.44140625" style="983" customWidth="1"/>
    <col min="9476" max="9477" width="11.33203125" style="983" customWidth="1"/>
    <col min="9478" max="9478" width="9.44140625" style="983" customWidth="1"/>
    <col min="9479" max="9479" width="11.44140625" style="983" customWidth="1"/>
    <col min="9480" max="9480" width="8.6640625" style="983" customWidth="1"/>
    <col min="9481" max="9481" width="10.44140625" style="983" customWidth="1"/>
    <col min="9482" max="9482" width="11.6640625" style="983" customWidth="1"/>
    <col min="9483" max="9712" width="11.44140625" style="983"/>
    <col min="9713" max="9713" width="1.44140625" style="983" customWidth="1"/>
    <col min="9714" max="9714" width="69.44140625" style="983" customWidth="1"/>
    <col min="9715" max="9721" width="11" style="983" customWidth="1"/>
    <col min="9722" max="9722" width="10" style="983" customWidth="1"/>
    <col min="9723" max="9723" width="10.44140625" style="983" customWidth="1"/>
    <col min="9724" max="9724" width="10.33203125" style="983" customWidth="1"/>
    <col min="9725" max="9730" width="10.109375" style="983" customWidth="1"/>
    <col min="9731" max="9731" width="9.44140625" style="983" customWidth="1"/>
    <col min="9732" max="9733" width="11.33203125" style="983" customWidth="1"/>
    <col min="9734" max="9734" width="9.44140625" style="983" customWidth="1"/>
    <col min="9735" max="9735" width="11.44140625" style="983" customWidth="1"/>
    <col min="9736" max="9736" width="8.6640625" style="983" customWidth="1"/>
    <col min="9737" max="9737" width="10.44140625" style="983" customWidth="1"/>
    <col min="9738" max="9738" width="11.6640625" style="983" customWidth="1"/>
    <col min="9739" max="9968" width="11.44140625" style="983"/>
    <col min="9969" max="9969" width="1.44140625" style="983" customWidth="1"/>
    <col min="9970" max="9970" width="69.44140625" style="983" customWidth="1"/>
    <col min="9971" max="9977" width="11" style="983" customWidth="1"/>
    <col min="9978" max="9978" width="10" style="983" customWidth="1"/>
    <col min="9979" max="9979" width="10.44140625" style="983" customWidth="1"/>
    <col min="9980" max="9980" width="10.33203125" style="983" customWidth="1"/>
    <col min="9981" max="9986" width="10.109375" style="983" customWidth="1"/>
    <col min="9987" max="9987" width="9.44140625" style="983" customWidth="1"/>
    <col min="9988" max="9989" width="11.33203125" style="983" customWidth="1"/>
    <col min="9990" max="9990" width="9.44140625" style="983" customWidth="1"/>
    <col min="9991" max="9991" width="11.44140625" style="983" customWidth="1"/>
    <col min="9992" max="9992" width="8.6640625" style="983" customWidth="1"/>
    <col min="9993" max="9993" width="10.44140625" style="983" customWidth="1"/>
    <col min="9994" max="9994" width="11.6640625" style="983" customWidth="1"/>
    <col min="9995" max="10224" width="11.44140625" style="983"/>
    <col min="10225" max="10225" width="1.44140625" style="983" customWidth="1"/>
    <col min="10226" max="10226" width="69.44140625" style="983" customWidth="1"/>
    <col min="10227" max="10233" width="11" style="983" customWidth="1"/>
    <col min="10234" max="10234" width="10" style="983" customWidth="1"/>
    <col min="10235" max="10235" width="10.44140625" style="983" customWidth="1"/>
    <col min="10236" max="10236" width="10.33203125" style="983" customWidth="1"/>
    <col min="10237" max="10242" width="10.109375" style="983" customWidth="1"/>
    <col min="10243" max="10243" width="9.44140625" style="983" customWidth="1"/>
    <col min="10244" max="10245" width="11.33203125" style="983" customWidth="1"/>
    <col min="10246" max="10246" width="9.44140625" style="983" customWidth="1"/>
    <col min="10247" max="10247" width="11.44140625" style="983" customWidth="1"/>
    <col min="10248" max="10248" width="8.6640625" style="983" customWidth="1"/>
    <col min="10249" max="10249" width="10.44140625" style="983" customWidth="1"/>
    <col min="10250" max="10250" width="11.6640625" style="983" customWidth="1"/>
    <col min="10251" max="10480" width="11.44140625" style="983"/>
    <col min="10481" max="10481" width="1.44140625" style="983" customWidth="1"/>
    <col min="10482" max="10482" width="69.44140625" style="983" customWidth="1"/>
    <col min="10483" max="10489" width="11" style="983" customWidth="1"/>
    <col min="10490" max="10490" width="10" style="983" customWidth="1"/>
    <col min="10491" max="10491" width="10.44140625" style="983" customWidth="1"/>
    <col min="10492" max="10492" width="10.33203125" style="983" customWidth="1"/>
    <col min="10493" max="10498" width="10.109375" style="983" customWidth="1"/>
    <col min="10499" max="10499" width="9.44140625" style="983" customWidth="1"/>
    <col min="10500" max="10501" width="11.33203125" style="983" customWidth="1"/>
    <col min="10502" max="10502" width="9.44140625" style="983" customWidth="1"/>
    <col min="10503" max="10503" width="11.44140625" style="983" customWidth="1"/>
    <col min="10504" max="10504" width="8.6640625" style="983" customWidth="1"/>
    <col min="10505" max="10505" width="10.44140625" style="983" customWidth="1"/>
    <col min="10506" max="10506" width="11.6640625" style="983" customWidth="1"/>
    <col min="10507" max="10736" width="11.44140625" style="983"/>
    <col min="10737" max="10737" width="1.44140625" style="983" customWidth="1"/>
    <col min="10738" max="10738" width="69.44140625" style="983" customWidth="1"/>
    <col min="10739" max="10745" width="11" style="983" customWidth="1"/>
    <col min="10746" max="10746" width="10" style="983" customWidth="1"/>
    <col min="10747" max="10747" width="10.44140625" style="983" customWidth="1"/>
    <col min="10748" max="10748" width="10.33203125" style="983" customWidth="1"/>
    <col min="10749" max="10754" width="10.109375" style="983" customWidth="1"/>
    <col min="10755" max="10755" width="9.44140625" style="983" customWidth="1"/>
    <col min="10756" max="10757" width="11.33203125" style="983" customWidth="1"/>
    <col min="10758" max="10758" width="9.44140625" style="983" customWidth="1"/>
    <col min="10759" max="10759" width="11.44140625" style="983" customWidth="1"/>
    <col min="10760" max="10760" width="8.6640625" style="983" customWidth="1"/>
    <col min="10761" max="10761" width="10.44140625" style="983" customWidth="1"/>
    <col min="10762" max="10762" width="11.6640625" style="983" customWidth="1"/>
    <col min="10763" max="10992" width="11.44140625" style="983"/>
    <col min="10993" max="10993" width="1.44140625" style="983" customWidth="1"/>
    <col min="10994" max="10994" width="69.44140625" style="983" customWidth="1"/>
    <col min="10995" max="11001" width="11" style="983" customWidth="1"/>
    <col min="11002" max="11002" width="10" style="983" customWidth="1"/>
    <col min="11003" max="11003" width="10.44140625" style="983" customWidth="1"/>
    <col min="11004" max="11004" width="10.33203125" style="983" customWidth="1"/>
    <col min="11005" max="11010" width="10.109375" style="983" customWidth="1"/>
    <col min="11011" max="11011" width="9.44140625" style="983" customWidth="1"/>
    <col min="11012" max="11013" width="11.33203125" style="983" customWidth="1"/>
    <col min="11014" max="11014" width="9.44140625" style="983" customWidth="1"/>
    <col min="11015" max="11015" width="11.44140625" style="983" customWidth="1"/>
    <col min="11016" max="11016" width="8.6640625" style="983" customWidth="1"/>
    <col min="11017" max="11017" width="10.44140625" style="983" customWidth="1"/>
    <col min="11018" max="11018" width="11.6640625" style="983" customWidth="1"/>
    <col min="11019" max="11248" width="11.44140625" style="983"/>
    <col min="11249" max="11249" width="1.44140625" style="983" customWidth="1"/>
    <col min="11250" max="11250" width="69.44140625" style="983" customWidth="1"/>
    <col min="11251" max="11257" width="11" style="983" customWidth="1"/>
    <col min="11258" max="11258" width="10" style="983" customWidth="1"/>
    <col min="11259" max="11259" width="10.44140625" style="983" customWidth="1"/>
    <col min="11260" max="11260" width="10.33203125" style="983" customWidth="1"/>
    <col min="11261" max="11266" width="10.109375" style="983" customWidth="1"/>
    <col min="11267" max="11267" width="9.44140625" style="983" customWidth="1"/>
    <col min="11268" max="11269" width="11.33203125" style="983" customWidth="1"/>
    <col min="11270" max="11270" width="9.44140625" style="983" customWidth="1"/>
    <col min="11271" max="11271" width="11.44140625" style="983" customWidth="1"/>
    <col min="11272" max="11272" width="8.6640625" style="983" customWidth="1"/>
    <col min="11273" max="11273" width="10.44140625" style="983" customWidth="1"/>
    <col min="11274" max="11274" width="11.6640625" style="983" customWidth="1"/>
    <col min="11275" max="11504" width="11.44140625" style="983"/>
    <col min="11505" max="11505" width="1.44140625" style="983" customWidth="1"/>
    <col min="11506" max="11506" width="69.44140625" style="983" customWidth="1"/>
    <col min="11507" max="11513" width="11" style="983" customWidth="1"/>
    <col min="11514" max="11514" width="10" style="983" customWidth="1"/>
    <col min="11515" max="11515" width="10.44140625" style="983" customWidth="1"/>
    <col min="11516" max="11516" width="10.33203125" style="983" customWidth="1"/>
    <col min="11517" max="11522" width="10.109375" style="983" customWidth="1"/>
    <col min="11523" max="11523" width="9.44140625" style="983" customWidth="1"/>
    <col min="11524" max="11525" width="11.33203125" style="983" customWidth="1"/>
    <col min="11526" max="11526" width="9.44140625" style="983" customWidth="1"/>
    <col min="11527" max="11527" width="11.44140625" style="983" customWidth="1"/>
    <col min="11528" max="11528" width="8.6640625" style="983" customWidth="1"/>
    <col min="11529" max="11529" width="10.44140625" style="983" customWidth="1"/>
    <col min="11530" max="11530" width="11.6640625" style="983" customWidth="1"/>
    <col min="11531" max="11760" width="11.44140625" style="983"/>
    <col min="11761" max="11761" width="1.44140625" style="983" customWidth="1"/>
    <col min="11762" max="11762" width="69.44140625" style="983" customWidth="1"/>
    <col min="11763" max="11769" width="11" style="983" customWidth="1"/>
    <col min="11770" max="11770" width="10" style="983" customWidth="1"/>
    <col min="11771" max="11771" width="10.44140625" style="983" customWidth="1"/>
    <col min="11772" max="11772" width="10.33203125" style="983" customWidth="1"/>
    <col min="11773" max="11778" width="10.109375" style="983" customWidth="1"/>
    <col min="11779" max="11779" width="9.44140625" style="983" customWidth="1"/>
    <col min="11780" max="11781" width="11.33203125" style="983" customWidth="1"/>
    <col min="11782" max="11782" width="9.44140625" style="983" customWidth="1"/>
    <col min="11783" max="11783" width="11.44140625" style="983" customWidth="1"/>
    <col min="11784" max="11784" width="8.6640625" style="983" customWidth="1"/>
    <col min="11785" max="11785" width="10.44140625" style="983" customWidth="1"/>
    <col min="11786" max="11786" width="11.6640625" style="983" customWidth="1"/>
    <col min="11787" max="12016" width="11.44140625" style="983"/>
    <col min="12017" max="12017" width="1.44140625" style="983" customWidth="1"/>
    <col min="12018" max="12018" width="69.44140625" style="983" customWidth="1"/>
    <col min="12019" max="12025" width="11" style="983" customWidth="1"/>
    <col min="12026" max="12026" width="10" style="983" customWidth="1"/>
    <col min="12027" max="12027" width="10.44140625" style="983" customWidth="1"/>
    <col min="12028" max="12028" width="10.33203125" style="983" customWidth="1"/>
    <col min="12029" max="12034" width="10.109375" style="983" customWidth="1"/>
    <col min="12035" max="12035" width="9.44140625" style="983" customWidth="1"/>
    <col min="12036" max="12037" width="11.33203125" style="983" customWidth="1"/>
    <col min="12038" max="12038" width="9.44140625" style="983" customWidth="1"/>
    <col min="12039" max="12039" width="11.44140625" style="983" customWidth="1"/>
    <col min="12040" max="12040" width="8.6640625" style="983" customWidth="1"/>
    <col min="12041" max="12041" width="10.44140625" style="983" customWidth="1"/>
    <col min="12042" max="12042" width="11.6640625" style="983" customWidth="1"/>
    <col min="12043" max="12272" width="11.44140625" style="983"/>
    <col min="12273" max="12273" width="1.44140625" style="983" customWidth="1"/>
    <col min="12274" max="12274" width="69.44140625" style="983" customWidth="1"/>
    <col min="12275" max="12281" width="11" style="983" customWidth="1"/>
    <col min="12282" max="12282" width="10" style="983" customWidth="1"/>
    <col min="12283" max="12283" width="10.44140625" style="983" customWidth="1"/>
    <col min="12284" max="12284" width="10.33203125" style="983" customWidth="1"/>
    <col min="12285" max="12290" width="10.109375" style="983" customWidth="1"/>
    <col min="12291" max="12291" width="9.44140625" style="983" customWidth="1"/>
    <col min="12292" max="12293" width="11.33203125" style="983" customWidth="1"/>
    <col min="12294" max="12294" width="9.44140625" style="983" customWidth="1"/>
    <col min="12295" max="12295" width="11.44140625" style="983" customWidth="1"/>
    <col min="12296" max="12296" width="8.6640625" style="983" customWidth="1"/>
    <col min="12297" max="12297" width="10.44140625" style="983" customWidth="1"/>
    <col min="12298" max="12298" width="11.6640625" style="983" customWidth="1"/>
    <col min="12299" max="12528" width="11.44140625" style="983"/>
    <col min="12529" max="12529" width="1.44140625" style="983" customWidth="1"/>
    <col min="12530" max="12530" width="69.44140625" style="983" customWidth="1"/>
    <col min="12531" max="12537" width="11" style="983" customWidth="1"/>
    <col min="12538" max="12538" width="10" style="983" customWidth="1"/>
    <col min="12539" max="12539" width="10.44140625" style="983" customWidth="1"/>
    <col min="12540" max="12540" width="10.33203125" style="983" customWidth="1"/>
    <col min="12541" max="12546" width="10.109375" style="983" customWidth="1"/>
    <col min="12547" max="12547" width="9.44140625" style="983" customWidth="1"/>
    <col min="12548" max="12549" width="11.33203125" style="983" customWidth="1"/>
    <col min="12550" max="12550" width="9.44140625" style="983" customWidth="1"/>
    <col min="12551" max="12551" width="11.44140625" style="983" customWidth="1"/>
    <col min="12552" max="12552" width="8.6640625" style="983" customWidth="1"/>
    <col min="12553" max="12553" width="10.44140625" style="983" customWidth="1"/>
    <col min="12554" max="12554" width="11.6640625" style="983" customWidth="1"/>
    <col min="12555" max="12784" width="11.44140625" style="983"/>
    <col min="12785" max="12785" width="1.44140625" style="983" customWidth="1"/>
    <col min="12786" max="12786" width="69.44140625" style="983" customWidth="1"/>
    <col min="12787" max="12793" width="11" style="983" customWidth="1"/>
    <col min="12794" max="12794" width="10" style="983" customWidth="1"/>
    <col min="12795" max="12795" width="10.44140625" style="983" customWidth="1"/>
    <col min="12796" max="12796" width="10.33203125" style="983" customWidth="1"/>
    <col min="12797" max="12802" width="10.109375" style="983" customWidth="1"/>
    <col min="12803" max="12803" width="9.44140625" style="983" customWidth="1"/>
    <col min="12804" max="12805" width="11.33203125" style="983" customWidth="1"/>
    <col min="12806" max="12806" width="9.44140625" style="983" customWidth="1"/>
    <col min="12807" max="12807" width="11.44140625" style="983" customWidth="1"/>
    <col min="12808" max="12808" width="8.6640625" style="983" customWidth="1"/>
    <col min="12809" max="12809" width="10.44140625" style="983" customWidth="1"/>
    <col min="12810" max="12810" width="11.6640625" style="983" customWidth="1"/>
    <col min="12811" max="13040" width="11.44140625" style="983"/>
    <col min="13041" max="13041" width="1.44140625" style="983" customWidth="1"/>
    <col min="13042" max="13042" width="69.44140625" style="983" customWidth="1"/>
    <col min="13043" max="13049" width="11" style="983" customWidth="1"/>
    <col min="13050" max="13050" width="10" style="983" customWidth="1"/>
    <col min="13051" max="13051" width="10.44140625" style="983" customWidth="1"/>
    <col min="13052" max="13052" width="10.33203125" style="983" customWidth="1"/>
    <col min="13053" max="13058" width="10.109375" style="983" customWidth="1"/>
    <col min="13059" max="13059" width="9.44140625" style="983" customWidth="1"/>
    <col min="13060" max="13061" width="11.33203125" style="983" customWidth="1"/>
    <col min="13062" max="13062" width="9.44140625" style="983" customWidth="1"/>
    <col min="13063" max="13063" width="11.44140625" style="983" customWidth="1"/>
    <col min="13064" max="13064" width="8.6640625" style="983" customWidth="1"/>
    <col min="13065" max="13065" width="10.44140625" style="983" customWidth="1"/>
    <col min="13066" max="13066" width="11.6640625" style="983" customWidth="1"/>
    <col min="13067" max="13296" width="11.44140625" style="983"/>
    <col min="13297" max="13297" width="1.44140625" style="983" customWidth="1"/>
    <col min="13298" max="13298" width="69.44140625" style="983" customWidth="1"/>
    <col min="13299" max="13305" width="11" style="983" customWidth="1"/>
    <col min="13306" max="13306" width="10" style="983" customWidth="1"/>
    <col min="13307" max="13307" width="10.44140625" style="983" customWidth="1"/>
    <col min="13308" max="13308" width="10.33203125" style="983" customWidth="1"/>
    <col min="13309" max="13314" width="10.109375" style="983" customWidth="1"/>
    <col min="13315" max="13315" width="9.44140625" style="983" customWidth="1"/>
    <col min="13316" max="13317" width="11.33203125" style="983" customWidth="1"/>
    <col min="13318" max="13318" width="9.44140625" style="983" customWidth="1"/>
    <col min="13319" max="13319" width="11.44140625" style="983" customWidth="1"/>
    <col min="13320" max="13320" width="8.6640625" style="983" customWidth="1"/>
    <col min="13321" max="13321" width="10.44140625" style="983" customWidth="1"/>
    <col min="13322" max="13322" width="11.6640625" style="983" customWidth="1"/>
    <col min="13323" max="13552" width="11.44140625" style="983"/>
    <col min="13553" max="13553" width="1.44140625" style="983" customWidth="1"/>
    <col min="13554" max="13554" width="69.44140625" style="983" customWidth="1"/>
    <col min="13555" max="13561" width="11" style="983" customWidth="1"/>
    <col min="13562" max="13562" width="10" style="983" customWidth="1"/>
    <col min="13563" max="13563" width="10.44140625" style="983" customWidth="1"/>
    <col min="13564" max="13564" width="10.33203125" style="983" customWidth="1"/>
    <col min="13565" max="13570" width="10.109375" style="983" customWidth="1"/>
    <col min="13571" max="13571" width="9.44140625" style="983" customWidth="1"/>
    <col min="13572" max="13573" width="11.33203125" style="983" customWidth="1"/>
    <col min="13574" max="13574" width="9.44140625" style="983" customWidth="1"/>
    <col min="13575" max="13575" width="11.44140625" style="983" customWidth="1"/>
    <col min="13576" max="13576" width="8.6640625" style="983" customWidth="1"/>
    <col min="13577" max="13577" width="10.44140625" style="983" customWidth="1"/>
    <col min="13578" max="13578" width="11.6640625" style="983" customWidth="1"/>
    <col min="13579" max="13808" width="11.44140625" style="983"/>
    <col min="13809" max="13809" width="1.44140625" style="983" customWidth="1"/>
    <col min="13810" max="13810" width="69.44140625" style="983" customWidth="1"/>
    <col min="13811" max="13817" width="11" style="983" customWidth="1"/>
    <col min="13818" max="13818" width="10" style="983" customWidth="1"/>
    <col min="13819" max="13819" width="10.44140625" style="983" customWidth="1"/>
    <col min="13820" max="13820" width="10.33203125" style="983" customWidth="1"/>
    <col min="13821" max="13826" width="10.109375" style="983" customWidth="1"/>
    <col min="13827" max="13827" width="9.44140625" style="983" customWidth="1"/>
    <col min="13828" max="13829" width="11.33203125" style="983" customWidth="1"/>
    <col min="13830" max="13830" width="9.44140625" style="983" customWidth="1"/>
    <col min="13831" max="13831" width="11.44140625" style="983" customWidth="1"/>
    <col min="13832" max="13832" width="8.6640625" style="983" customWidth="1"/>
    <col min="13833" max="13833" width="10.44140625" style="983" customWidth="1"/>
    <col min="13834" max="13834" width="11.6640625" style="983" customWidth="1"/>
    <col min="13835" max="14064" width="11.44140625" style="983"/>
    <col min="14065" max="14065" width="1.44140625" style="983" customWidth="1"/>
    <col min="14066" max="14066" width="69.44140625" style="983" customWidth="1"/>
    <col min="14067" max="14073" width="11" style="983" customWidth="1"/>
    <col min="14074" max="14074" width="10" style="983" customWidth="1"/>
    <col min="14075" max="14075" width="10.44140625" style="983" customWidth="1"/>
    <col min="14076" max="14076" width="10.33203125" style="983" customWidth="1"/>
    <col min="14077" max="14082" width="10.109375" style="983" customWidth="1"/>
    <col min="14083" max="14083" width="9.44140625" style="983" customWidth="1"/>
    <col min="14084" max="14085" width="11.33203125" style="983" customWidth="1"/>
    <col min="14086" max="14086" width="9.44140625" style="983" customWidth="1"/>
    <col min="14087" max="14087" width="11.44140625" style="983" customWidth="1"/>
    <col min="14088" max="14088" width="8.6640625" style="983" customWidth="1"/>
    <col min="14089" max="14089" width="10.44140625" style="983" customWidth="1"/>
    <col min="14090" max="14090" width="11.6640625" style="983" customWidth="1"/>
    <col min="14091" max="14320" width="11.44140625" style="983"/>
    <col min="14321" max="14321" width="1.44140625" style="983" customWidth="1"/>
    <col min="14322" max="14322" width="69.44140625" style="983" customWidth="1"/>
    <col min="14323" max="14329" width="11" style="983" customWidth="1"/>
    <col min="14330" max="14330" width="10" style="983" customWidth="1"/>
    <col min="14331" max="14331" width="10.44140625" style="983" customWidth="1"/>
    <col min="14332" max="14332" width="10.33203125" style="983" customWidth="1"/>
    <col min="14333" max="14338" width="10.109375" style="983" customWidth="1"/>
    <col min="14339" max="14339" width="9.44140625" style="983" customWidth="1"/>
    <col min="14340" max="14341" width="11.33203125" style="983" customWidth="1"/>
    <col min="14342" max="14342" width="9.44140625" style="983" customWidth="1"/>
    <col min="14343" max="14343" width="11.44140625" style="983" customWidth="1"/>
    <col min="14344" max="14344" width="8.6640625" style="983" customWidth="1"/>
    <col min="14345" max="14345" width="10.44140625" style="983" customWidth="1"/>
    <col min="14346" max="14346" width="11.6640625" style="983" customWidth="1"/>
    <col min="14347" max="14576" width="11.44140625" style="983"/>
    <col min="14577" max="14577" width="1.44140625" style="983" customWidth="1"/>
    <col min="14578" max="14578" width="69.44140625" style="983" customWidth="1"/>
    <col min="14579" max="14585" width="11" style="983" customWidth="1"/>
    <col min="14586" max="14586" width="10" style="983" customWidth="1"/>
    <col min="14587" max="14587" width="10.44140625" style="983" customWidth="1"/>
    <col min="14588" max="14588" width="10.33203125" style="983" customWidth="1"/>
    <col min="14589" max="14594" width="10.109375" style="983" customWidth="1"/>
    <col min="14595" max="14595" width="9.44140625" style="983" customWidth="1"/>
    <col min="14596" max="14597" width="11.33203125" style="983" customWidth="1"/>
    <col min="14598" max="14598" width="9.44140625" style="983" customWidth="1"/>
    <col min="14599" max="14599" width="11.44140625" style="983" customWidth="1"/>
    <col min="14600" max="14600" width="8.6640625" style="983" customWidth="1"/>
    <col min="14601" max="14601" width="10.44140625" style="983" customWidth="1"/>
    <col min="14602" max="14602" width="11.6640625" style="983" customWidth="1"/>
    <col min="14603" max="14832" width="11.44140625" style="983"/>
    <col min="14833" max="14833" width="1.44140625" style="983" customWidth="1"/>
    <col min="14834" max="14834" width="69.44140625" style="983" customWidth="1"/>
    <col min="14835" max="14841" width="11" style="983" customWidth="1"/>
    <col min="14842" max="14842" width="10" style="983" customWidth="1"/>
    <col min="14843" max="14843" width="10.44140625" style="983" customWidth="1"/>
    <col min="14844" max="14844" width="10.33203125" style="983" customWidth="1"/>
    <col min="14845" max="14850" width="10.109375" style="983" customWidth="1"/>
    <col min="14851" max="14851" width="9.44140625" style="983" customWidth="1"/>
    <col min="14852" max="14853" width="11.33203125" style="983" customWidth="1"/>
    <col min="14854" max="14854" width="9.44140625" style="983" customWidth="1"/>
    <col min="14855" max="14855" width="11.44140625" style="983" customWidth="1"/>
    <col min="14856" max="14856" width="8.6640625" style="983" customWidth="1"/>
    <col min="14857" max="14857" width="10.44140625" style="983" customWidth="1"/>
    <col min="14858" max="14858" width="11.6640625" style="983" customWidth="1"/>
    <col min="14859" max="15088" width="11.44140625" style="983"/>
    <col min="15089" max="15089" width="1.44140625" style="983" customWidth="1"/>
    <col min="15090" max="15090" width="69.44140625" style="983" customWidth="1"/>
    <col min="15091" max="15097" width="11" style="983" customWidth="1"/>
    <col min="15098" max="15098" width="10" style="983" customWidth="1"/>
    <col min="15099" max="15099" width="10.44140625" style="983" customWidth="1"/>
    <col min="15100" max="15100" width="10.33203125" style="983" customWidth="1"/>
    <col min="15101" max="15106" width="10.109375" style="983" customWidth="1"/>
    <col min="15107" max="15107" width="9.44140625" style="983" customWidth="1"/>
    <col min="15108" max="15109" width="11.33203125" style="983" customWidth="1"/>
    <col min="15110" max="15110" width="9.44140625" style="983" customWidth="1"/>
    <col min="15111" max="15111" width="11.44140625" style="983" customWidth="1"/>
    <col min="15112" max="15112" width="8.6640625" style="983" customWidth="1"/>
    <col min="15113" max="15113" width="10.44140625" style="983" customWidth="1"/>
    <col min="15114" max="15114" width="11.6640625" style="983" customWidth="1"/>
    <col min="15115" max="15344" width="11.44140625" style="983"/>
    <col min="15345" max="15345" width="1.44140625" style="983" customWidth="1"/>
    <col min="15346" max="15346" width="69.44140625" style="983" customWidth="1"/>
    <col min="15347" max="15353" width="11" style="983" customWidth="1"/>
    <col min="15354" max="15354" width="10" style="983" customWidth="1"/>
    <col min="15355" max="15355" width="10.44140625" style="983" customWidth="1"/>
    <col min="15356" max="15356" width="10.33203125" style="983" customWidth="1"/>
    <col min="15357" max="15362" width="10.109375" style="983" customWidth="1"/>
    <col min="15363" max="15363" width="9.44140625" style="983" customWidth="1"/>
    <col min="15364" max="15365" width="11.33203125" style="983" customWidth="1"/>
    <col min="15366" max="15366" width="9.44140625" style="983" customWidth="1"/>
    <col min="15367" max="15367" width="11.44140625" style="983" customWidth="1"/>
    <col min="15368" max="15368" width="8.6640625" style="983" customWidth="1"/>
    <col min="15369" max="15369" width="10.44140625" style="983" customWidth="1"/>
    <col min="15370" max="15370" width="11.6640625" style="983" customWidth="1"/>
    <col min="15371" max="15600" width="11.44140625" style="983"/>
    <col min="15601" max="15601" width="1.44140625" style="983" customWidth="1"/>
    <col min="15602" max="15602" width="69.44140625" style="983" customWidth="1"/>
    <col min="15603" max="15609" width="11" style="983" customWidth="1"/>
    <col min="15610" max="15610" width="10" style="983" customWidth="1"/>
    <col min="15611" max="15611" width="10.44140625" style="983" customWidth="1"/>
    <col min="15612" max="15612" width="10.33203125" style="983" customWidth="1"/>
    <col min="15613" max="15618" width="10.109375" style="983" customWidth="1"/>
    <col min="15619" max="15619" width="9.44140625" style="983" customWidth="1"/>
    <col min="15620" max="15621" width="11.33203125" style="983" customWidth="1"/>
    <col min="15622" max="15622" width="9.44140625" style="983" customWidth="1"/>
    <col min="15623" max="15623" width="11.44140625" style="983" customWidth="1"/>
    <col min="15624" max="15624" width="8.6640625" style="983" customWidth="1"/>
    <col min="15625" max="15625" width="10.44140625" style="983" customWidth="1"/>
    <col min="15626" max="15626" width="11.6640625" style="983" customWidth="1"/>
    <col min="15627" max="15856" width="11.44140625" style="983"/>
    <col min="15857" max="15857" width="1.44140625" style="983" customWidth="1"/>
    <col min="15858" max="15858" width="69.44140625" style="983" customWidth="1"/>
    <col min="15859" max="15865" width="11" style="983" customWidth="1"/>
    <col min="15866" max="15866" width="10" style="983" customWidth="1"/>
    <col min="15867" max="15867" width="10.44140625" style="983" customWidth="1"/>
    <col min="15868" max="15868" width="10.33203125" style="983" customWidth="1"/>
    <col min="15869" max="15874" width="10.109375" style="983" customWidth="1"/>
    <col min="15875" max="15875" width="9.44140625" style="983" customWidth="1"/>
    <col min="15876" max="15877" width="11.33203125" style="983" customWidth="1"/>
    <col min="15878" max="15878" width="9.44140625" style="983" customWidth="1"/>
    <col min="15879" max="15879" width="11.44140625" style="983" customWidth="1"/>
    <col min="15880" max="15880" width="8.6640625" style="983" customWidth="1"/>
    <col min="15881" max="15881" width="10.44140625" style="983" customWidth="1"/>
    <col min="15882" max="15882" width="11.6640625" style="983" customWidth="1"/>
    <col min="15883" max="16112" width="11.44140625" style="983"/>
    <col min="16113" max="16113" width="1.44140625" style="983" customWidth="1"/>
    <col min="16114" max="16114" width="69.44140625" style="983" customWidth="1"/>
    <col min="16115" max="16121" width="11" style="983" customWidth="1"/>
    <col min="16122" max="16122" width="10" style="983" customWidth="1"/>
    <col min="16123" max="16123" width="10.44140625" style="983" customWidth="1"/>
    <col min="16124" max="16124" width="10.33203125" style="983" customWidth="1"/>
    <col min="16125" max="16130" width="10.109375" style="983" customWidth="1"/>
    <col min="16131" max="16131" width="9.44140625" style="983" customWidth="1"/>
    <col min="16132" max="16133" width="11.33203125" style="983" customWidth="1"/>
    <col min="16134" max="16134" width="9.44140625" style="983" customWidth="1"/>
    <col min="16135" max="16135" width="11.44140625" style="983" customWidth="1"/>
    <col min="16136" max="16136" width="8.6640625" style="983" customWidth="1"/>
    <col min="16137" max="16137" width="10.44140625" style="983" customWidth="1"/>
    <col min="16138" max="16138" width="11.6640625" style="983" customWidth="1"/>
    <col min="16139" max="16384" width="11.44140625" style="983"/>
  </cols>
  <sheetData>
    <row r="2" spans="4:14" ht="13.8">
      <c r="D2" s="2349" t="s">
        <v>307</v>
      </c>
      <c r="E2" s="2349"/>
      <c r="F2" s="2349"/>
      <c r="G2" s="2349"/>
      <c r="H2" s="2349"/>
      <c r="I2" s="2349"/>
      <c r="J2" s="605"/>
      <c r="K2" s="605"/>
      <c r="L2" s="605"/>
      <c r="M2" s="605"/>
      <c r="N2" s="605"/>
    </row>
    <row r="3" spans="4:14" ht="13.8">
      <c r="D3" s="2349" t="s">
        <v>308</v>
      </c>
      <c r="E3" s="2349"/>
      <c r="F3" s="2349"/>
      <c r="G3" s="2349"/>
      <c r="H3" s="2349"/>
      <c r="I3" s="2349"/>
      <c r="J3" s="605"/>
      <c r="K3" s="605"/>
      <c r="L3" s="605"/>
      <c r="M3" s="605"/>
      <c r="N3" s="605"/>
    </row>
    <row r="4" spans="4:14" ht="13.8">
      <c r="D4" s="2350" t="s">
        <v>309</v>
      </c>
      <c r="E4" s="2350"/>
      <c r="F4" s="2350"/>
      <c r="G4" s="2350"/>
      <c r="H4" s="2350"/>
      <c r="I4" s="2350"/>
      <c r="J4" s="2108"/>
      <c r="K4" s="2108"/>
      <c r="L4" s="2108"/>
      <c r="M4" s="2108"/>
      <c r="N4" s="2108"/>
    </row>
    <row r="5" spans="4:14">
      <c r="D5" s="2553"/>
      <c r="E5" s="2553"/>
      <c r="F5" s="2553"/>
      <c r="G5" s="2553"/>
    </row>
    <row r="6" spans="4:14">
      <c r="D6" s="982"/>
      <c r="E6" s="982"/>
      <c r="F6" s="982"/>
      <c r="G6" s="982"/>
    </row>
    <row r="7" spans="4:14">
      <c r="D7" s="1039"/>
      <c r="E7" s="994"/>
      <c r="F7" s="994"/>
      <c r="G7" s="994"/>
      <c r="L7" s="994"/>
      <c r="M7" s="1040"/>
    </row>
    <row r="8" spans="4:14" ht="15.6">
      <c r="D8" s="2554" t="s">
        <v>918</v>
      </c>
      <c r="E8" s="2554"/>
      <c r="F8" s="2554"/>
      <c r="G8" s="2554"/>
      <c r="H8" s="2554"/>
      <c r="I8" s="1041"/>
    </row>
    <row r="9" spans="4:14" ht="15.6">
      <c r="D9" s="2554" t="s">
        <v>919</v>
      </c>
      <c r="E9" s="2554"/>
      <c r="F9" s="2554"/>
      <c r="G9" s="2554"/>
      <c r="H9" s="2554"/>
      <c r="I9" s="1041"/>
    </row>
    <row r="10" spans="4:14" ht="15.6">
      <c r="D10" s="2555" t="s">
        <v>1000</v>
      </c>
      <c r="E10" s="2555"/>
      <c r="F10" s="2555"/>
      <c r="G10" s="2555"/>
      <c r="H10" s="2555"/>
      <c r="I10" s="1042"/>
    </row>
    <row r="11" spans="4:14" ht="12.75" customHeight="1">
      <c r="D11" s="2556" t="s">
        <v>861</v>
      </c>
      <c r="E11" s="2558" t="s">
        <v>386</v>
      </c>
      <c r="F11" s="2558" t="s">
        <v>920</v>
      </c>
      <c r="G11" s="2560" t="s">
        <v>921</v>
      </c>
      <c r="H11" s="2564" t="s">
        <v>924</v>
      </c>
      <c r="I11" s="1043"/>
    </row>
    <row r="12" spans="4:14" ht="47.25" customHeight="1">
      <c r="D12" s="2557"/>
      <c r="E12" s="2559"/>
      <c r="F12" s="2559"/>
      <c r="G12" s="2561"/>
      <c r="H12" s="2565"/>
      <c r="I12" s="1044"/>
    </row>
    <row r="13" spans="4:14" ht="13.8">
      <c r="D13" s="986" t="s">
        <v>925</v>
      </c>
      <c r="E13" s="1045">
        <v>0.1633356759643555</v>
      </c>
      <c r="F13" s="1045">
        <v>0.1601174327204741</v>
      </c>
      <c r="G13" s="1045">
        <v>0.15470372439404126</v>
      </c>
      <c r="H13" s="1045">
        <v>-5.4137083264328423E-3</v>
      </c>
      <c r="I13" s="1046"/>
    </row>
    <row r="14" spans="4:14" ht="13.8">
      <c r="D14" s="990" t="s">
        <v>926</v>
      </c>
      <c r="E14" s="988">
        <v>0.14622137431021165</v>
      </c>
      <c r="F14" s="988">
        <v>0.14606943239235556</v>
      </c>
      <c r="G14" s="988">
        <v>0.14284062570968836</v>
      </c>
      <c r="H14" s="988">
        <v>-3.2288066826672013E-3</v>
      </c>
      <c r="I14" s="1046"/>
    </row>
    <row r="15" spans="4:14" ht="13.8">
      <c r="D15" s="995" t="s">
        <v>927</v>
      </c>
      <c r="E15" s="988">
        <v>5.1768603343693681E-2</v>
      </c>
      <c r="F15" s="988">
        <v>5.2484448456373303E-2</v>
      </c>
      <c r="G15" s="988">
        <v>4.9507223927801977E-2</v>
      </c>
      <c r="H15" s="988">
        <v>-2.9772245285713261E-3</v>
      </c>
      <c r="I15" s="1046"/>
    </row>
    <row r="16" spans="4:14" ht="13.8">
      <c r="D16" s="996" t="s">
        <v>928</v>
      </c>
      <c r="E16" s="998">
        <v>1.5838633511469472E-2</v>
      </c>
      <c r="F16" s="998">
        <v>1.6596347961710084E-2</v>
      </c>
      <c r="G16" s="998">
        <v>1.6385640954820417E-2</v>
      </c>
      <c r="H16" s="998">
        <v>-2.1070700688966687E-4</v>
      </c>
      <c r="I16" s="1047"/>
    </row>
    <row r="17" spans="4:9" ht="13.8">
      <c r="D17" s="996" t="s">
        <v>929</v>
      </c>
      <c r="E17" s="998">
        <v>2.6129087380274588E-2</v>
      </c>
      <c r="F17" s="998">
        <v>2.6946844223693985E-2</v>
      </c>
      <c r="G17" s="998">
        <v>2.3382300724027222E-2</v>
      </c>
      <c r="H17" s="998">
        <v>-3.5645434996667627E-3</v>
      </c>
      <c r="I17" s="1047"/>
    </row>
    <row r="18" spans="4:9" ht="13.8">
      <c r="D18" s="996" t="s">
        <v>930</v>
      </c>
      <c r="E18" s="998">
        <v>9.4300320544889998E-3</v>
      </c>
      <c r="F18" s="998">
        <v>8.5147085897303403E-3</v>
      </c>
      <c r="G18" s="998">
        <v>9.3236092962560684E-3</v>
      </c>
      <c r="H18" s="998">
        <v>8.089007065257281E-4</v>
      </c>
      <c r="I18" s="1047"/>
    </row>
    <row r="19" spans="4:9" ht="13.8">
      <c r="D19" s="996" t="s">
        <v>931</v>
      </c>
      <c r="E19" s="998">
        <v>3.7085039746062164E-4</v>
      </c>
      <c r="F19" s="998">
        <v>4.2654768123889759E-4</v>
      </c>
      <c r="G19" s="998">
        <v>4.1567295269827114E-4</v>
      </c>
      <c r="H19" s="998">
        <v>-1.0874728540626445E-5</v>
      </c>
      <c r="I19" s="1047"/>
    </row>
    <row r="20" spans="4:9" ht="13.8">
      <c r="D20" s="990" t="s">
        <v>932</v>
      </c>
      <c r="E20" s="1001">
        <v>7.4433754645676737E-3</v>
      </c>
      <c r="F20" s="1001">
        <v>7.6496755237012671E-3</v>
      </c>
      <c r="G20" s="1001">
        <v>8.2578192974018597E-3</v>
      </c>
      <c r="H20" s="1001">
        <v>6.0814377370059253E-4</v>
      </c>
      <c r="I20" s="1048"/>
    </row>
    <row r="21" spans="4:9" ht="13.8">
      <c r="D21" s="1002" t="s">
        <v>933</v>
      </c>
      <c r="E21" s="1001">
        <v>7.1078557999875221E-3</v>
      </c>
      <c r="F21" s="1001">
        <v>7.251445433091668E-3</v>
      </c>
      <c r="G21" s="1001">
        <v>7.8261031240256275E-3</v>
      </c>
      <c r="H21" s="1001">
        <v>5.7465769093395947E-4</v>
      </c>
      <c r="I21" s="1048"/>
    </row>
    <row r="22" spans="4:9" ht="13.8">
      <c r="D22" s="1003" t="s">
        <v>934</v>
      </c>
      <c r="E22" s="998">
        <v>7.225253793112055E-4</v>
      </c>
      <c r="F22" s="998">
        <v>8.0439615986850404E-4</v>
      </c>
      <c r="G22" s="998">
        <v>9.3719038189705322E-4</v>
      </c>
      <c r="H22" s="998">
        <v>1.3279422202854918E-4</v>
      </c>
      <c r="I22" s="1047"/>
    </row>
    <row r="23" spans="4:9" ht="13.8">
      <c r="D23" s="1003" t="s">
        <v>935</v>
      </c>
      <c r="E23" s="998">
        <v>1.3494706842475668E-3</v>
      </c>
      <c r="F23" s="998">
        <v>1.4273290505630164E-3</v>
      </c>
      <c r="G23" s="998">
        <v>1.5392367997693862E-3</v>
      </c>
      <c r="H23" s="998">
        <v>1.1190774920636975E-4</v>
      </c>
      <c r="I23" s="1047"/>
    </row>
    <row r="24" spans="4:9" ht="13.8">
      <c r="D24" s="1003" t="s">
        <v>936</v>
      </c>
      <c r="E24" s="998">
        <v>1.9055361783740302E-3</v>
      </c>
      <c r="F24" s="998">
        <v>1.9671340673180814E-3</v>
      </c>
      <c r="G24" s="998">
        <v>1.9389309166959513E-3</v>
      </c>
      <c r="H24" s="998">
        <v>-2.8203150622130085E-5</v>
      </c>
      <c r="I24" s="1047"/>
    </row>
    <row r="25" spans="4:9" ht="13.8">
      <c r="D25" s="1004" t="s">
        <v>937</v>
      </c>
      <c r="E25" s="998">
        <v>3.2342837444946428E-4</v>
      </c>
      <c r="F25" s="998">
        <v>3.218668492496704E-4</v>
      </c>
      <c r="G25" s="998">
        <v>3.2470809849931113E-4</v>
      </c>
      <c r="H25" s="998">
        <v>2.8412492496407383E-6</v>
      </c>
      <c r="I25" s="1047"/>
    </row>
    <row r="26" spans="4:9" ht="13.8">
      <c r="D26" s="1003" t="s">
        <v>938</v>
      </c>
      <c r="E26" s="998">
        <v>2.4258594250114074E-3</v>
      </c>
      <c r="F26" s="998">
        <v>2.439894339942952E-3</v>
      </c>
      <c r="G26" s="998">
        <v>2.6813146055262214E-3</v>
      </c>
      <c r="H26" s="998">
        <v>2.4142026558326935E-4</v>
      </c>
      <c r="I26" s="1047"/>
    </row>
    <row r="27" spans="4:9" ht="13.8">
      <c r="D27" s="1004" t="s">
        <v>939</v>
      </c>
      <c r="E27" s="998">
        <v>3.8103575859384741E-4</v>
      </c>
      <c r="F27" s="998">
        <v>2.9082496614944416E-4</v>
      </c>
      <c r="G27" s="998">
        <v>4.0472232163770388E-4</v>
      </c>
      <c r="H27" s="998">
        <v>1.1389735548825972E-4</v>
      </c>
      <c r="I27" s="1047"/>
    </row>
    <row r="28" spans="4:9" ht="13.8">
      <c r="D28" s="1002" t="s">
        <v>940</v>
      </c>
      <c r="E28" s="988">
        <v>3.3551966458015127E-4</v>
      </c>
      <c r="F28" s="988">
        <v>3.9823009060959943E-4</v>
      </c>
      <c r="G28" s="988">
        <v>4.3171617337623357E-4</v>
      </c>
      <c r="H28" s="988">
        <v>3.3486082766634147E-5</v>
      </c>
      <c r="I28" s="1046"/>
    </row>
    <row r="29" spans="4:9" ht="13.8">
      <c r="D29" s="995" t="s">
        <v>941</v>
      </c>
      <c r="E29" s="988">
        <v>7.7209947248889757E-2</v>
      </c>
      <c r="F29" s="988">
        <v>7.6177438473475384E-2</v>
      </c>
      <c r="G29" s="988">
        <v>7.5514005931401146E-2</v>
      </c>
      <c r="H29" s="988">
        <v>-6.6343254207423819E-4</v>
      </c>
      <c r="I29" s="1046"/>
    </row>
    <row r="30" spans="4:9" ht="13.8">
      <c r="D30" s="1005" t="s">
        <v>942</v>
      </c>
      <c r="E30" s="988">
        <v>5.0667741065077702E-2</v>
      </c>
      <c r="F30" s="988">
        <v>5.0485445363954336E-2</v>
      </c>
      <c r="G30" s="988">
        <v>5.0204170373275916E-2</v>
      </c>
      <c r="H30" s="988">
        <v>-2.8127499067841927E-4</v>
      </c>
      <c r="I30" s="1046"/>
    </row>
    <row r="31" spans="4:9" ht="13.8">
      <c r="D31" s="1006" t="s">
        <v>943</v>
      </c>
      <c r="E31" s="998">
        <v>2.8090325953971793E-2</v>
      </c>
      <c r="F31" s="998">
        <v>2.7339862836932037E-2</v>
      </c>
      <c r="G31" s="998">
        <v>2.7834303127036036E-2</v>
      </c>
      <c r="H31" s="998">
        <v>4.9444029010399862E-4</v>
      </c>
      <c r="I31" s="1047"/>
    </row>
    <row r="32" spans="4:9" ht="13.8">
      <c r="D32" s="1006" t="s">
        <v>944</v>
      </c>
      <c r="E32" s="998">
        <v>2.2577415111105909E-2</v>
      </c>
      <c r="F32" s="998">
        <v>2.3145582527022295E-2</v>
      </c>
      <c r="G32" s="998">
        <v>2.2369867246239881E-2</v>
      </c>
      <c r="H32" s="998">
        <v>-7.7571528078241442E-4</v>
      </c>
      <c r="I32" s="1047"/>
    </row>
    <row r="33" spans="4:9" ht="13.8">
      <c r="D33" s="1007" t="s">
        <v>945</v>
      </c>
      <c r="E33" s="988">
        <v>2.2481055889146038E-2</v>
      </c>
      <c r="F33" s="988">
        <v>2.1623398936301389E-2</v>
      </c>
      <c r="G33" s="988">
        <v>2.1172931269933418E-2</v>
      </c>
      <c r="H33" s="988">
        <v>-4.5046766636797075E-4</v>
      </c>
      <c r="I33" s="1046"/>
    </row>
    <row r="34" spans="4:9" ht="13.8">
      <c r="D34" s="1006" t="s">
        <v>946</v>
      </c>
      <c r="E34" s="998">
        <v>7.3091100796984802E-3</v>
      </c>
      <c r="F34" s="998">
        <v>6.7412525453584811E-3</v>
      </c>
      <c r="G34" s="998">
        <v>6.5328415532647016E-3</v>
      </c>
      <c r="H34" s="998">
        <v>-2.0841099209377954E-4</v>
      </c>
      <c r="I34" s="1047"/>
    </row>
    <row r="35" spans="4:9" ht="13.8">
      <c r="D35" s="1006" t="s">
        <v>947</v>
      </c>
      <c r="E35" s="998">
        <v>4.3290536660887946E-3</v>
      </c>
      <c r="F35" s="998">
        <v>4.0123921146590965E-3</v>
      </c>
      <c r="G35" s="998">
        <v>3.8189831227817125E-3</v>
      </c>
      <c r="H35" s="998">
        <v>-1.9340899187738399E-4</v>
      </c>
      <c r="I35" s="1047"/>
    </row>
    <row r="36" spans="4:9" ht="13.8">
      <c r="D36" s="1006" t="s">
        <v>948</v>
      </c>
      <c r="E36" s="998">
        <v>6.4287521834949912E-3</v>
      </c>
      <c r="F36" s="998">
        <v>6.1712426561732914E-3</v>
      </c>
      <c r="G36" s="998">
        <v>6.2056205797378621E-3</v>
      </c>
      <c r="H36" s="998">
        <v>3.4377923564570673E-5</v>
      </c>
      <c r="I36" s="1047"/>
    </row>
    <row r="37" spans="4:9" ht="13.8">
      <c r="D37" s="1006" t="s">
        <v>949</v>
      </c>
      <c r="E37" s="998">
        <v>3.9275070015824424E-4</v>
      </c>
      <c r="F37" s="998">
        <v>3.8534920503041783E-4</v>
      </c>
      <c r="G37" s="998">
        <v>3.931181755006673E-4</v>
      </c>
      <c r="H37" s="998">
        <v>7.7689704702494744E-6</v>
      </c>
      <c r="I37" s="1047"/>
    </row>
    <row r="38" spans="4:9" ht="13.8">
      <c r="D38" s="1006" t="s">
        <v>950</v>
      </c>
      <c r="E38" s="998">
        <v>1.2825911476854756E-3</v>
      </c>
      <c r="F38" s="998">
        <v>1.2225283987217918E-3</v>
      </c>
      <c r="G38" s="998">
        <v>1.2573782346044263E-3</v>
      </c>
      <c r="H38" s="998">
        <v>3.4849835882634584E-5</v>
      </c>
      <c r="I38" s="1047"/>
    </row>
    <row r="39" spans="4:9" ht="13.8">
      <c r="D39" s="1006" t="s">
        <v>951</v>
      </c>
      <c r="E39" s="998">
        <v>1.852690049014556E-3</v>
      </c>
      <c r="F39" s="998">
        <v>1.9522397517239705E-3</v>
      </c>
      <c r="G39" s="998">
        <v>1.9091755078353297E-3</v>
      </c>
      <c r="H39" s="998">
        <v>-4.306424388864083E-5</v>
      </c>
      <c r="I39" s="1047"/>
    </row>
    <row r="40" spans="4:9" ht="13.8">
      <c r="D40" s="1006" t="s">
        <v>939</v>
      </c>
      <c r="E40" s="998">
        <v>8.8610806300549636E-4</v>
      </c>
      <c r="F40" s="998">
        <v>1.1383942646343334E-3</v>
      </c>
      <c r="G40" s="998">
        <v>1.0558140962087226E-3</v>
      </c>
      <c r="H40" s="998">
        <v>-8.2580168425610764E-5</v>
      </c>
      <c r="I40" s="1047"/>
    </row>
    <row r="41" spans="4:9" ht="13.8">
      <c r="D41" s="1005" t="s">
        <v>952</v>
      </c>
      <c r="E41" s="988">
        <v>3.6811247219110058E-3</v>
      </c>
      <c r="F41" s="988">
        <v>3.6427231870556991E-3</v>
      </c>
      <c r="G41" s="988">
        <v>3.7305093480838459E-3</v>
      </c>
      <c r="H41" s="988">
        <v>8.7786161028146834E-5</v>
      </c>
      <c r="I41" s="1046"/>
    </row>
    <row r="42" spans="4:9" ht="13.8">
      <c r="D42" s="1006" t="s">
        <v>953</v>
      </c>
      <c r="E42" s="998">
        <v>2.9605422495363903E-3</v>
      </c>
      <c r="F42" s="998">
        <v>2.8731919382292111E-3</v>
      </c>
      <c r="G42" s="998">
        <v>2.951640265606386E-3</v>
      </c>
      <c r="H42" s="998">
        <v>7.8448327377174908E-5</v>
      </c>
      <c r="I42" s="1047"/>
    </row>
    <row r="43" spans="4:9" ht="13.8">
      <c r="D43" s="1006" t="s">
        <v>954</v>
      </c>
      <c r="E43" s="998">
        <v>4.4767115947941287E-4</v>
      </c>
      <c r="F43" s="998">
        <v>4.932334362490648E-4</v>
      </c>
      <c r="G43" s="998">
        <v>5.2825399735165483E-4</v>
      </c>
      <c r="H43" s="998">
        <v>3.5020561102590037E-5</v>
      </c>
      <c r="I43" s="1047"/>
    </row>
    <row r="44" spans="4:9" ht="13.8">
      <c r="D44" s="1006" t="s">
        <v>955</v>
      </c>
      <c r="E44" s="998">
        <v>5.1918908017651737E-5</v>
      </c>
      <c r="F44" s="998">
        <v>5.3464043973172111E-5</v>
      </c>
      <c r="G44" s="998">
        <v>3.1736786889761503E-5</v>
      </c>
      <c r="H44" s="998">
        <v>-2.1727257083410607E-5</v>
      </c>
      <c r="I44" s="1047"/>
    </row>
    <row r="45" spans="4:9" ht="13.8">
      <c r="D45" s="1006" t="s">
        <v>956</v>
      </c>
      <c r="E45" s="998">
        <v>1.6657283728188882E-4</v>
      </c>
      <c r="F45" s="998">
        <v>1.6815766802028408E-4</v>
      </c>
      <c r="G45" s="998">
        <v>1.6418778704503287E-4</v>
      </c>
      <c r="H45" s="998">
        <v>-3.9698809752512071E-6</v>
      </c>
      <c r="I45" s="1047"/>
    </row>
    <row r="46" spans="4:9" ht="13.8">
      <c r="D46" s="1006" t="s">
        <v>957</v>
      </c>
      <c r="E46" s="998">
        <v>5.4419567595661791E-5</v>
      </c>
      <c r="F46" s="998">
        <v>5.4676100583966797E-5</v>
      </c>
      <c r="G46" s="998">
        <v>5.4690511191010738E-5</v>
      </c>
      <c r="H46" s="998">
        <v>1.4410607043940959E-8</v>
      </c>
      <c r="I46" s="1047"/>
    </row>
    <row r="47" spans="4:9" ht="13.8">
      <c r="D47" s="1005" t="s">
        <v>958</v>
      </c>
      <c r="E47" s="988">
        <v>3.8002557275502563E-4</v>
      </c>
      <c r="F47" s="988">
        <v>4.2587098616396225E-4</v>
      </c>
      <c r="G47" s="988">
        <v>4.0639494010797462E-4</v>
      </c>
      <c r="H47" s="988">
        <v>-1.9476046055987625E-5</v>
      </c>
      <c r="I47" s="1046"/>
    </row>
    <row r="48" spans="4:9" ht="27.6">
      <c r="D48" s="1009" t="s">
        <v>959</v>
      </c>
      <c r="E48" s="1011">
        <v>9.5807309830334281E-3</v>
      </c>
      <c r="F48" s="1011">
        <v>9.551689567285521E-3</v>
      </c>
      <c r="G48" s="1011">
        <v>9.3519695980873105E-3</v>
      </c>
      <c r="H48" s="1011">
        <v>-1.9971996919821051E-4</v>
      </c>
      <c r="I48" s="1049"/>
    </row>
    <row r="49" spans="4:9" ht="13.8">
      <c r="D49" s="1012" t="s">
        <v>960</v>
      </c>
      <c r="E49" s="1014">
        <v>8.1198652487265831E-3</v>
      </c>
      <c r="F49" s="1014">
        <v>8.1073307089726543E-3</v>
      </c>
      <c r="G49" s="1014">
        <v>7.9216184680954184E-3</v>
      </c>
      <c r="H49" s="1014">
        <v>-1.857122408772359E-4</v>
      </c>
      <c r="I49" s="1050"/>
    </row>
    <row r="50" spans="4:9" ht="13.8">
      <c r="D50" s="1006" t="s">
        <v>961</v>
      </c>
      <c r="E50" s="998">
        <v>8.1198652487265831E-3</v>
      </c>
      <c r="F50" s="998">
        <v>8.1073307089726543E-3</v>
      </c>
      <c r="G50" s="998">
        <v>7.9216184680954184E-3</v>
      </c>
      <c r="H50" s="998">
        <v>-1.857122408772359E-4</v>
      </c>
      <c r="I50" s="1047"/>
    </row>
    <row r="51" spans="4:9" ht="13.8">
      <c r="D51" s="1006" t="s">
        <v>939</v>
      </c>
      <c r="E51" s="998">
        <v>0</v>
      </c>
      <c r="F51" s="998">
        <v>0</v>
      </c>
      <c r="G51" s="998">
        <v>0</v>
      </c>
      <c r="H51" s="998">
        <v>0</v>
      </c>
      <c r="I51" s="1047"/>
    </row>
    <row r="52" spans="4:9" ht="13.8">
      <c r="D52" s="1012" t="s">
        <v>962</v>
      </c>
      <c r="E52" s="1014">
        <v>0</v>
      </c>
      <c r="F52" s="1014">
        <v>0</v>
      </c>
      <c r="G52" s="1014">
        <v>0</v>
      </c>
      <c r="H52" s="1014">
        <v>0</v>
      </c>
      <c r="I52" s="1051"/>
    </row>
    <row r="53" spans="4:9" ht="13.8">
      <c r="D53" s="1012" t="s">
        <v>963</v>
      </c>
      <c r="E53" s="1014">
        <v>1.4608657343068454E-3</v>
      </c>
      <c r="F53" s="1014">
        <v>1.4443588583128669E-3</v>
      </c>
      <c r="G53" s="1014">
        <v>1.430351129991893E-3</v>
      </c>
      <c r="H53" s="1014">
        <v>-1.4007728320973968E-5</v>
      </c>
      <c r="I53" s="1050"/>
    </row>
    <row r="54" spans="4:9" ht="13.8">
      <c r="D54" s="1006" t="s">
        <v>964</v>
      </c>
      <c r="E54" s="998">
        <v>1.434610035956684E-3</v>
      </c>
      <c r="F54" s="998">
        <v>1.4147278725128753E-3</v>
      </c>
      <c r="G54" s="998">
        <v>1.4029506097496737E-3</v>
      </c>
      <c r="H54" s="998">
        <v>-1.177726276320153E-5</v>
      </c>
      <c r="I54" s="1047"/>
    </row>
    <row r="55" spans="4:9" ht="13.8">
      <c r="D55" s="1006" t="s">
        <v>965</v>
      </c>
      <c r="E55" s="998">
        <v>2.3511775257891069E-5</v>
      </c>
      <c r="F55" s="998">
        <v>2.495596973180815E-5</v>
      </c>
      <c r="G55" s="998">
        <v>2.3062423504281069E-5</v>
      </c>
      <c r="H55" s="998">
        <v>-1.8935462275270805E-6</v>
      </c>
      <c r="I55" s="1047"/>
    </row>
    <row r="56" spans="4:9" ht="13.8">
      <c r="D56" s="1006" t="s">
        <v>939</v>
      </c>
      <c r="E56" s="998">
        <v>2.7439230922701324E-6</v>
      </c>
      <c r="F56" s="998">
        <v>4.6750160681833754E-6</v>
      </c>
      <c r="G56" s="998">
        <v>4.3380967379381275E-6</v>
      </c>
      <c r="H56" s="998">
        <v>-3.3691933024524794E-7</v>
      </c>
      <c r="I56" s="1047"/>
    </row>
    <row r="57" spans="4:9" ht="13.8">
      <c r="D57" s="995" t="s">
        <v>966</v>
      </c>
      <c r="E57" s="988">
        <v>2.1835977030745663E-4</v>
      </c>
      <c r="F57" s="988">
        <v>2.0547174463971812E-4</v>
      </c>
      <c r="G57" s="988">
        <v>2.0896743491107613E-4</v>
      </c>
      <c r="H57" s="988">
        <v>3.4956902713580097E-6</v>
      </c>
      <c r="I57" s="1046"/>
    </row>
    <row r="58" spans="4:9" ht="13.8">
      <c r="D58" s="995" t="s">
        <v>967</v>
      </c>
      <c r="E58" s="988">
        <v>3.5749971963129313E-7</v>
      </c>
      <c r="F58" s="988">
        <v>7.0862688036003471E-7</v>
      </c>
      <c r="G58" s="988">
        <v>6.3952008498497786E-7</v>
      </c>
      <c r="H58" s="988">
        <v>-6.9106795375056854E-8</v>
      </c>
      <c r="I58" s="1046"/>
    </row>
    <row r="59" spans="4:9" ht="13.8">
      <c r="D59" s="995" t="s">
        <v>968</v>
      </c>
      <c r="E59" s="988">
        <v>9.9586330429354548E-4</v>
      </c>
      <c r="F59" s="988">
        <v>8.2166698912648707E-4</v>
      </c>
      <c r="G59" s="988">
        <v>5.7500788831075134E-4</v>
      </c>
      <c r="H59" s="988">
        <v>-2.4665910081573574E-4</v>
      </c>
      <c r="I59" s="1046"/>
    </row>
    <row r="60" spans="4:9" ht="13.8">
      <c r="D60" s="995" t="s">
        <v>969</v>
      </c>
      <c r="E60" s="988">
        <v>0</v>
      </c>
      <c r="F60" s="988">
        <v>0</v>
      </c>
      <c r="G60" s="988">
        <v>4.9886081766849513E-5</v>
      </c>
      <c r="H60" s="988">
        <v>4.9886081766849513E-5</v>
      </c>
      <c r="I60" s="1046"/>
    </row>
    <row r="61" spans="4:9" ht="13.8">
      <c r="D61" s="995" t="s">
        <v>1001</v>
      </c>
      <c r="E61" s="998">
        <v>7.3185935531177001E-3</v>
      </c>
      <c r="F61" s="998">
        <v>2.6778947894371624E-3</v>
      </c>
      <c r="G61" s="998">
        <v>2.1423105239229421E-3</v>
      </c>
      <c r="H61" s="998">
        <v>-5.3558426551422039E-4</v>
      </c>
      <c r="I61" s="1046"/>
    </row>
    <row r="62" spans="4:9" ht="13.8">
      <c r="D62" s="1017" t="s">
        <v>885</v>
      </c>
      <c r="E62" s="998">
        <v>1.8911537053394557E-6</v>
      </c>
      <c r="F62" s="998">
        <v>4.4794718260512307E-7</v>
      </c>
      <c r="G62" s="998">
        <v>0</v>
      </c>
      <c r="H62" s="998">
        <v>-4.4794718260512307E-7</v>
      </c>
      <c r="I62" s="1046"/>
    </row>
    <row r="63" spans="4:9" ht="13.8">
      <c r="D63" s="1017" t="s">
        <v>886</v>
      </c>
      <c r="E63" s="998">
        <v>6.4013133917049337E-3</v>
      </c>
      <c r="F63" s="998">
        <v>8.6569284653617606E-4</v>
      </c>
      <c r="G63" s="998">
        <v>5.8697549472936739E-4</v>
      </c>
      <c r="H63" s="998">
        <v>-2.7871735180680867E-4</v>
      </c>
      <c r="I63" s="1046"/>
    </row>
    <row r="64" spans="4:9" ht="13.8">
      <c r="D64" s="1017" t="s">
        <v>887</v>
      </c>
      <c r="E64" s="998">
        <v>1.4673302877359667E-4</v>
      </c>
      <c r="F64" s="998">
        <v>1.3381300199033738E-4</v>
      </c>
      <c r="G64" s="998">
        <v>1.1951873756641029E-4</v>
      </c>
      <c r="H64" s="998">
        <v>-1.4294264423927086E-5</v>
      </c>
      <c r="I64" s="1046"/>
    </row>
    <row r="65" spans="4:9" ht="13.8">
      <c r="D65" s="1017" t="s">
        <v>888</v>
      </c>
      <c r="E65" s="998">
        <v>4.9845408376447079E-4</v>
      </c>
      <c r="F65" s="998">
        <v>1.2550044829678715E-3</v>
      </c>
      <c r="G65" s="998">
        <v>1.0392933701426981E-3</v>
      </c>
      <c r="H65" s="998">
        <v>-2.1571111282517341E-4</v>
      </c>
      <c r="I65" s="1046"/>
    </row>
    <row r="66" spans="4:9" ht="13.8">
      <c r="D66" s="1017" t="s">
        <v>889</v>
      </c>
      <c r="E66" s="998">
        <v>2.7016481504849369E-4</v>
      </c>
      <c r="F66" s="998">
        <v>3.6018628661177909E-4</v>
      </c>
      <c r="G66" s="998">
        <v>2.8869260281741616E-4</v>
      </c>
      <c r="H66" s="998">
        <v>-7.1493683794362931E-5</v>
      </c>
      <c r="I66" s="1046"/>
    </row>
    <row r="67" spans="4:9" ht="13.8">
      <c r="D67" s="1017" t="s">
        <v>939</v>
      </c>
      <c r="E67" s="998">
        <v>3.7080120865405757E-8</v>
      </c>
      <c r="F67" s="998">
        <v>0</v>
      </c>
      <c r="G67" s="998">
        <v>0</v>
      </c>
      <c r="H67" s="998">
        <v>0</v>
      </c>
      <c r="I67" s="1046"/>
    </row>
    <row r="68" spans="4:9" ht="13.8">
      <c r="D68" s="1018" t="s">
        <v>972</v>
      </c>
      <c r="E68" s="988">
        <v>5.6216438474703508E-3</v>
      </c>
      <c r="F68" s="988">
        <v>5.9980178276040335E-3</v>
      </c>
      <c r="G68" s="988">
        <v>5.0488969753290751E-3</v>
      </c>
      <c r="H68" s="988">
        <v>-9.4912085227495842E-4</v>
      </c>
      <c r="I68" s="1046"/>
    </row>
    <row r="69" spans="4:9" ht="13.8">
      <c r="D69" s="1019" t="s">
        <v>973</v>
      </c>
      <c r="E69" s="988">
        <v>4.4639047201309404E-3</v>
      </c>
      <c r="F69" s="988">
        <v>4.8827891002230141E-3</v>
      </c>
      <c r="G69" s="988">
        <v>3.9177293721404634E-3</v>
      </c>
      <c r="H69" s="988">
        <v>-9.6505972808255073E-4</v>
      </c>
      <c r="I69" s="1046"/>
    </row>
    <row r="70" spans="4:9" ht="13.8">
      <c r="D70" s="1005" t="s">
        <v>974</v>
      </c>
      <c r="E70" s="988">
        <v>3.7745975361658398E-4</v>
      </c>
      <c r="F70" s="988">
        <v>3.9607028648868254E-4</v>
      </c>
      <c r="G70" s="988">
        <v>2.9768464427712318E-4</v>
      </c>
      <c r="H70" s="988">
        <v>-9.8385642211559364E-5</v>
      </c>
      <c r="I70" s="1046"/>
    </row>
    <row r="71" spans="4:9" ht="13.8">
      <c r="D71" s="1006" t="s">
        <v>975</v>
      </c>
      <c r="E71" s="998">
        <v>1.6698643361846954E-4</v>
      </c>
      <c r="F71" s="998">
        <v>1.5993201277798727E-4</v>
      </c>
      <c r="G71" s="998">
        <v>1.649052706717901E-4</v>
      </c>
      <c r="H71" s="998">
        <v>4.9732578938028245E-6</v>
      </c>
      <c r="I71" s="1047"/>
    </row>
    <row r="72" spans="4:9" ht="13.8">
      <c r="D72" s="1006" t="s">
        <v>976</v>
      </c>
      <c r="E72" s="998">
        <v>0</v>
      </c>
      <c r="F72" s="998">
        <v>8.7850313807750993E-8</v>
      </c>
      <c r="G72" s="998">
        <v>0</v>
      </c>
      <c r="H72" s="998">
        <v>-8.7850313807750993E-8</v>
      </c>
      <c r="I72" s="1047"/>
    </row>
    <row r="73" spans="4:9" ht="13.8">
      <c r="D73" s="1020" t="s">
        <v>977</v>
      </c>
      <c r="E73" s="998">
        <v>2.0949706084079082E-4</v>
      </c>
      <c r="F73" s="998">
        <v>2.3488494568451636E-4</v>
      </c>
      <c r="G73" s="998">
        <v>1.316438268853019E-4</v>
      </c>
      <c r="H73" s="998">
        <v>-1.0324111879921445E-4</v>
      </c>
      <c r="I73" s="1047"/>
    </row>
    <row r="74" spans="4:9" ht="13.8">
      <c r="D74" s="1006" t="s">
        <v>978</v>
      </c>
      <c r="E74" s="998">
        <v>9.7625915732359967E-7</v>
      </c>
      <c r="F74" s="998">
        <v>1.1654777123711541E-6</v>
      </c>
      <c r="G74" s="998">
        <v>1.1355467200312022E-6</v>
      </c>
      <c r="H74" s="998">
        <v>-2.9930992339951911E-8</v>
      </c>
      <c r="I74" s="1047"/>
    </row>
    <row r="75" spans="4:9" ht="13.8">
      <c r="D75" s="1005" t="s">
        <v>979</v>
      </c>
      <c r="E75" s="988">
        <v>4.0864449665143562E-3</v>
      </c>
      <c r="F75" s="988">
        <v>4.4867188137343314E-3</v>
      </c>
      <c r="G75" s="988">
        <v>3.6200447278633401E-3</v>
      </c>
      <c r="H75" s="988">
        <v>-8.6667408587099131E-4</v>
      </c>
      <c r="I75" s="1046"/>
    </row>
    <row r="76" spans="4:9" ht="13.8">
      <c r="D76" s="1020" t="s">
        <v>980</v>
      </c>
      <c r="E76" s="998">
        <v>1.2066764023043983E-5</v>
      </c>
      <c r="F76" s="998">
        <v>1.5975574419987909E-5</v>
      </c>
      <c r="G76" s="998">
        <v>1.710882968758404E-5</v>
      </c>
      <c r="H76" s="998">
        <v>1.133255267596131E-6</v>
      </c>
      <c r="I76" s="1047"/>
    </row>
    <row r="77" spans="4:9" ht="13.8">
      <c r="D77" s="1020" t="s">
        <v>981</v>
      </c>
      <c r="E77" s="1022">
        <v>3.790213495587664E-3</v>
      </c>
      <c r="F77" s="1022">
        <v>4.079189813082698E-3</v>
      </c>
      <c r="G77" s="1022">
        <v>3.2938493901742616E-3</v>
      </c>
      <c r="H77" s="1022">
        <v>-7.8534042290843639E-4</v>
      </c>
      <c r="I77" s="1052"/>
    </row>
    <row r="78" spans="4:9" ht="13.8">
      <c r="D78" s="1020" t="s">
        <v>939</v>
      </c>
      <c r="E78" s="998">
        <v>2.8416470690364895E-4</v>
      </c>
      <c r="F78" s="998">
        <v>3.9155342623164584E-4</v>
      </c>
      <c r="G78" s="998">
        <v>3.0908650800149463E-4</v>
      </c>
      <c r="H78" s="998">
        <v>-8.2466918230151209E-5</v>
      </c>
      <c r="I78" s="1047"/>
    </row>
    <row r="79" spans="4:9" ht="13.8">
      <c r="D79" s="1019" t="s">
        <v>982</v>
      </c>
      <c r="E79" s="988">
        <v>9.447263011089904E-4</v>
      </c>
      <c r="F79" s="988">
        <v>8.7047697338037068E-4</v>
      </c>
      <c r="G79" s="988">
        <v>9.3450321553732718E-4</v>
      </c>
      <c r="H79" s="988">
        <v>6.4026242156956501E-5</v>
      </c>
      <c r="I79" s="1046"/>
    </row>
    <row r="80" spans="4:9" ht="13.8">
      <c r="D80" s="1006" t="s">
        <v>983</v>
      </c>
      <c r="E80" s="998">
        <v>7.3529290264817075E-4</v>
      </c>
      <c r="F80" s="998">
        <v>7.0075348595813553E-4</v>
      </c>
      <c r="G80" s="998">
        <v>7.4741162519860753E-4</v>
      </c>
      <c r="H80" s="998">
        <v>4.6658139240472003E-5</v>
      </c>
      <c r="I80" s="1047"/>
    </row>
    <row r="81" spans="4:9" ht="13.8">
      <c r="D81" s="1006" t="s">
        <v>984</v>
      </c>
      <c r="E81" s="998">
        <v>2.0536621447087578E-4</v>
      </c>
      <c r="F81" s="998">
        <v>1.6575338957299312E-4</v>
      </c>
      <c r="G81" s="998">
        <v>1.8304628509551495E-4</v>
      </c>
      <c r="H81" s="998">
        <v>1.729289552252183E-5</v>
      </c>
      <c r="I81" s="1047"/>
    </row>
    <row r="82" spans="4:9" ht="13.8">
      <c r="D82" s="1006" t="s">
        <v>939</v>
      </c>
      <c r="E82" s="998">
        <v>4.0671839899437879E-6</v>
      </c>
      <c r="F82" s="998">
        <v>3.9700978492421401E-6</v>
      </c>
      <c r="G82" s="998">
        <v>4.0453052432046149E-6</v>
      </c>
      <c r="H82" s="998">
        <v>7.5207393962474819E-8</v>
      </c>
      <c r="I82" s="1047"/>
    </row>
    <row r="83" spans="4:9" ht="13.8">
      <c r="D83" s="1019" t="s">
        <v>985</v>
      </c>
      <c r="E83" s="988">
        <v>8.1049444514548113E-12</v>
      </c>
      <c r="F83" s="988">
        <v>0</v>
      </c>
      <c r="G83" s="988">
        <v>0</v>
      </c>
      <c r="H83" s="988">
        <v>-1.3508240752424683E-7</v>
      </c>
      <c r="I83" s="1046"/>
    </row>
    <row r="84" spans="4:9" ht="13.8">
      <c r="D84" s="1019" t="s">
        <v>986</v>
      </c>
      <c r="E84" s="988">
        <v>2.1297883123369622E-4</v>
      </c>
      <c r="F84" s="988">
        <v>2.4473528177062977E-4</v>
      </c>
      <c r="G84" s="988">
        <v>1.9666438765128411E-4</v>
      </c>
      <c r="H84" s="988">
        <v>-4.8070894119345666E-5</v>
      </c>
      <c r="I84" s="1046"/>
    </row>
    <row r="85" spans="4:9" ht="13.8">
      <c r="D85" s="995" t="s">
        <v>987</v>
      </c>
      <c r="E85" s="988">
        <v>3.178200949262236E-3</v>
      </c>
      <c r="F85" s="988">
        <v>4.550420721950851E-3</v>
      </c>
      <c r="G85" s="988">
        <v>4.0968832967901376E-3</v>
      </c>
      <c r="H85" s="988">
        <v>-4.5353742516071344E-4</v>
      </c>
      <c r="I85" s="1046"/>
    </row>
    <row r="86" spans="4:9" ht="13.8">
      <c r="D86" s="1019" t="s">
        <v>988</v>
      </c>
      <c r="E86" s="988">
        <v>1.5580673802418404E-3</v>
      </c>
      <c r="F86" s="988">
        <v>2.7781421986932319E-3</v>
      </c>
      <c r="G86" s="988">
        <v>2.30088652662311E-3</v>
      </c>
      <c r="H86" s="988">
        <v>-4.7725567207012199E-4</v>
      </c>
      <c r="I86" s="1046"/>
    </row>
    <row r="87" spans="4:9" ht="13.8">
      <c r="D87" s="1006" t="s">
        <v>989</v>
      </c>
      <c r="E87" s="998">
        <v>1.1914275078847411E-3</v>
      </c>
      <c r="F87" s="998">
        <v>2.2165036076357112E-3</v>
      </c>
      <c r="G87" s="998">
        <v>2.1879804508857944E-3</v>
      </c>
      <c r="H87" s="998">
        <v>-2.8523156749916782E-5</v>
      </c>
      <c r="I87" s="1047"/>
    </row>
    <row r="88" spans="4:9" ht="13.8">
      <c r="D88" s="1006" t="s">
        <v>990</v>
      </c>
      <c r="E88" s="998">
        <v>1.2780803435688765E-4</v>
      </c>
      <c r="F88" s="998">
        <v>5.0036997957123379E-5</v>
      </c>
      <c r="G88" s="998">
        <v>7.6305413572685249E-5</v>
      </c>
      <c r="H88" s="998">
        <v>2.626841561556187E-5</v>
      </c>
      <c r="I88" s="1047"/>
    </row>
    <row r="89" spans="4:9" ht="13.8">
      <c r="D89" s="1006" t="s">
        <v>991</v>
      </c>
      <c r="E89" s="998">
        <v>2.3883113456803031E-4</v>
      </c>
      <c r="F89" s="998">
        <v>5.1160084839956238E-4</v>
      </c>
      <c r="G89" s="998">
        <v>3.6600662164630516E-5</v>
      </c>
      <c r="H89" s="998">
        <v>-4.7500018623493188E-4</v>
      </c>
      <c r="I89" s="1047"/>
    </row>
    <row r="90" spans="4:9" ht="13.8">
      <c r="D90" s="1006" t="s">
        <v>939</v>
      </c>
      <c r="E90" s="998">
        <v>7.0343218141398876E-10</v>
      </c>
      <c r="F90" s="998">
        <v>7.447008351258904E-10</v>
      </c>
      <c r="G90" s="998">
        <v>0</v>
      </c>
      <c r="H90" s="998">
        <v>-7.447008351258904E-10</v>
      </c>
      <c r="I90" s="1053"/>
    </row>
    <row r="91" spans="4:9" ht="13.8">
      <c r="D91" s="1019" t="s">
        <v>992</v>
      </c>
      <c r="E91" s="988">
        <v>1.6924190392580475E-4</v>
      </c>
      <c r="F91" s="988">
        <v>2.1262624239695219E-4</v>
      </c>
      <c r="G91" s="988">
        <v>1.8590181548761223E-4</v>
      </c>
      <c r="H91" s="988">
        <v>-2.6724426909339961E-5</v>
      </c>
      <c r="I91" s="1046"/>
    </row>
    <row r="92" spans="4:9" ht="13.8">
      <c r="D92" s="1019" t="s">
        <v>994</v>
      </c>
      <c r="E92" s="988">
        <v>1.4508916650945907E-3</v>
      </c>
      <c r="F92" s="988">
        <v>1.5596522808606665E-3</v>
      </c>
      <c r="G92" s="988">
        <v>1.6100949546794157E-3</v>
      </c>
      <c r="H92" s="988">
        <v>5.0442673818749213E-5</v>
      </c>
      <c r="I92" s="1046"/>
    </row>
    <row r="93" spans="4:9" ht="13.8">
      <c r="D93" s="996" t="s">
        <v>995</v>
      </c>
      <c r="E93" s="998">
        <v>1.3722392691890462E-3</v>
      </c>
      <c r="F93" s="998">
        <v>1.3470173693317989E-3</v>
      </c>
      <c r="G93" s="998">
        <v>1.3609015568584709E-3</v>
      </c>
      <c r="H93" s="998">
        <v>1.3884187526671957E-5</v>
      </c>
      <c r="I93" s="1046"/>
    </row>
    <row r="94" spans="4:9" ht="13.8">
      <c r="D94" s="1018" t="s">
        <v>996</v>
      </c>
      <c r="E94" s="988">
        <v>3.7465005780187025E-4</v>
      </c>
      <c r="F94" s="988">
        <v>7.7376080641973475E-6</v>
      </c>
      <c r="G94" s="988">
        <v>0</v>
      </c>
      <c r="H94" s="988">
        <v>-7.7376080641973475E-6</v>
      </c>
      <c r="I94" s="1054"/>
    </row>
    <row r="95" spans="4:9" ht="13.8">
      <c r="D95" s="996" t="s">
        <v>997</v>
      </c>
      <c r="E95" s="998">
        <v>3.569512769518003E-4</v>
      </c>
      <c r="F95" s="998">
        <v>0</v>
      </c>
      <c r="G95" s="998">
        <v>0</v>
      </c>
      <c r="H95" s="998">
        <v>0</v>
      </c>
      <c r="I95" s="1053"/>
    </row>
    <row r="96" spans="4:9" ht="13.8">
      <c r="D96" s="1024" t="s">
        <v>998</v>
      </c>
      <c r="E96" s="998">
        <v>3.569512769518003E-4</v>
      </c>
      <c r="F96" s="998">
        <v>0</v>
      </c>
      <c r="G96" s="998">
        <v>0</v>
      </c>
      <c r="H96" s="998">
        <v>-1.3508240752424683E-7</v>
      </c>
      <c r="I96" s="1053"/>
    </row>
    <row r="97" spans="4:9" ht="27.6">
      <c r="D97" s="1026" t="s">
        <v>999</v>
      </c>
      <c r="E97" s="1028">
        <v>3.569512769518003E-4</v>
      </c>
      <c r="F97" s="1028">
        <v>0</v>
      </c>
      <c r="G97" s="1028">
        <v>0</v>
      </c>
      <c r="H97" s="1028">
        <v>-1.3508240752424683E-7</v>
      </c>
      <c r="I97" s="1053"/>
    </row>
    <row r="98" spans="4:9" ht="13.8">
      <c r="D98" s="1030" t="s">
        <v>896</v>
      </c>
      <c r="E98" s="1032">
        <v>0.16371032602215735</v>
      </c>
      <c r="F98" s="1032">
        <v>0.16012517032853832</v>
      </c>
      <c r="G98" s="1032">
        <v>0.1547536104758081</v>
      </c>
      <c r="H98" s="1032">
        <v>-5.3715598527302177E-3</v>
      </c>
      <c r="I98" s="1046"/>
    </row>
    <row r="99" spans="4:9" ht="13.8">
      <c r="D99" s="1024" t="s">
        <v>375</v>
      </c>
      <c r="E99" s="1055">
        <v>8.3799352961055811E-5</v>
      </c>
      <c r="F99" s="1055">
        <v>1.8467611182257853E-4</v>
      </c>
      <c r="G99" s="1055">
        <v>2.4638952419526024E-4</v>
      </c>
      <c r="H99" s="1056">
        <v>6.1713412372681707E-5</v>
      </c>
      <c r="I99" s="1046"/>
    </row>
    <row r="100" spans="4:9" ht="13.8">
      <c r="D100" s="1034" t="s">
        <v>899</v>
      </c>
      <c r="E100" s="1036">
        <v>0.16379412537511839</v>
      </c>
      <c r="F100" s="1036">
        <v>0.16030984644036089</v>
      </c>
      <c r="G100" s="1036">
        <v>0.15500000000000339</v>
      </c>
      <c r="H100" s="1036">
        <v>-5.3098464403575074E-3</v>
      </c>
      <c r="I100" s="1057"/>
    </row>
    <row r="102" spans="4:9">
      <c r="E102" s="1058">
        <v>7402888.4910161477</v>
      </c>
      <c r="F102" s="1058">
        <v>7968099.0273052305</v>
      </c>
      <c r="G102" s="1058">
        <v>8659730.0228753239</v>
      </c>
    </row>
    <row r="104" spans="4:9">
      <c r="F104" s="994"/>
    </row>
  </sheetData>
  <mergeCells count="12">
    <mergeCell ref="D2:I2"/>
    <mergeCell ref="D3:I3"/>
    <mergeCell ref="D4:I4"/>
    <mergeCell ref="D5:G5"/>
    <mergeCell ref="D8:H8"/>
    <mergeCell ref="D9:H9"/>
    <mergeCell ref="D10:H10"/>
    <mergeCell ref="D11:D12"/>
    <mergeCell ref="E11:E12"/>
    <mergeCell ref="F11:F12"/>
    <mergeCell ref="G11:G12"/>
    <mergeCell ref="H11:H12"/>
  </mergeCells>
  <printOptions horizontalCentered="1"/>
  <pageMargins left="0" right="0" top="0" bottom="0" header="0" footer="0"/>
  <pageSetup scale="60" fitToHeight="2" orientation="landscape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8EA84-3F10-48D8-B521-C46D2CB0B9C5}">
  <dimension ref="B2:M75"/>
  <sheetViews>
    <sheetView showGridLines="0" zoomScale="85" zoomScaleNormal="85" workbookViewId="0">
      <selection activeCell="D11" sqref="D11:D12"/>
    </sheetView>
  </sheetViews>
  <sheetFormatPr baseColWidth="10" defaultColWidth="9.109375" defaultRowHeight="13.2"/>
  <cols>
    <col min="1" max="1" width="6.88671875" style="914" customWidth="1"/>
    <col min="2" max="2" width="59.33203125" style="914" customWidth="1"/>
    <col min="3" max="3" width="14.5546875" style="914" customWidth="1"/>
    <col min="4" max="4" width="15.33203125" style="914" customWidth="1"/>
    <col min="5" max="5" width="17.33203125" style="914" customWidth="1"/>
    <col min="6" max="6" width="14.33203125" style="914" customWidth="1"/>
    <col min="7" max="7" width="14.109375" style="914" customWidth="1"/>
    <col min="8" max="8" width="29.109375" style="914" customWidth="1"/>
    <col min="9" max="9" width="18.88671875" style="914" customWidth="1"/>
    <col min="10" max="10" width="19.44140625" style="914" customWidth="1"/>
    <col min="11" max="11" width="16.109375" style="914" customWidth="1"/>
    <col min="12" max="12" width="9.109375" style="914"/>
    <col min="13" max="13" width="19.6640625" style="914" customWidth="1"/>
    <col min="14" max="16384" width="9.109375" style="914"/>
  </cols>
  <sheetData>
    <row r="2" spans="2:12" ht="13.8">
      <c r="B2" s="2349" t="s">
        <v>307</v>
      </c>
      <c r="C2" s="2349"/>
      <c r="D2" s="2349"/>
      <c r="E2" s="2349"/>
      <c r="F2" s="2349"/>
      <c r="G2" s="2349"/>
      <c r="H2" s="605"/>
      <c r="I2" s="605"/>
      <c r="J2" s="605"/>
      <c r="K2" s="605"/>
      <c r="L2" s="605"/>
    </row>
    <row r="3" spans="2:12" ht="13.8">
      <c r="B3" s="2349" t="s">
        <v>308</v>
      </c>
      <c r="C3" s="2349"/>
      <c r="D3" s="2349"/>
      <c r="E3" s="2349"/>
      <c r="F3" s="2349"/>
      <c r="G3" s="2349"/>
      <c r="H3" s="605"/>
      <c r="I3" s="605"/>
      <c r="J3" s="605"/>
      <c r="K3" s="605"/>
      <c r="L3" s="605"/>
    </row>
    <row r="4" spans="2:12" ht="13.95" customHeight="1">
      <c r="B4" s="2350" t="s">
        <v>309</v>
      </c>
      <c r="C4" s="2350"/>
      <c r="D4" s="2350"/>
      <c r="E4" s="2350"/>
      <c r="F4" s="2350"/>
      <c r="G4" s="2350"/>
      <c r="H4" s="2108"/>
      <c r="I4" s="2108"/>
      <c r="J4" s="2108"/>
      <c r="K4" s="2108"/>
      <c r="L4" s="2108"/>
    </row>
    <row r="8" spans="2:12" ht="15.6">
      <c r="B8" s="2545" t="s">
        <v>1002</v>
      </c>
      <c r="C8" s="2545"/>
      <c r="D8" s="2545"/>
      <c r="E8" s="2545"/>
      <c r="F8" s="2545"/>
      <c r="G8" s="2545"/>
    </row>
    <row r="9" spans="2:12" ht="15.6">
      <c r="B9" s="2546" t="s">
        <v>859</v>
      </c>
      <c r="C9" s="2546"/>
      <c r="D9" s="2268"/>
      <c r="E9" s="2268"/>
      <c r="F9" s="2268"/>
      <c r="G9" s="2268"/>
    </row>
    <row r="10" spans="2:12" ht="18.600000000000001">
      <c r="B10" s="2535" t="s">
        <v>1003</v>
      </c>
      <c r="C10" s="2535"/>
      <c r="D10" s="2535"/>
      <c r="E10" s="2535"/>
      <c r="F10" s="2535"/>
      <c r="G10" s="2535"/>
    </row>
    <row r="11" spans="2:12" ht="20.25" customHeight="1">
      <c r="B11" s="2566" t="s">
        <v>861</v>
      </c>
      <c r="C11" s="2564" t="s">
        <v>386</v>
      </c>
      <c r="D11" s="2558" t="s">
        <v>920</v>
      </c>
      <c r="E11" s="2564" t="s">
        <v>921</v>
      </c>
      <c r="F11" s="2562" t="s">
        <v>922</v>
      </c>
      <c r="G11" s="2563"/>
    </row>
    <row r="12" spans="2:12" ht="31.5" customHeight="1">
      <c r="B12" s="2567"/>
      <c r="C12" s="2568"/>
      <c r="D12" s="2559"/>
      <c r="E12" s="2565"/>
      <c r="F12" s="985" t="s">
        <v>923</v>
      </c>
      <c r="G12" s="985" t="s">
        <v>924</v>
      </c>
    </row>
    <row r="13" spans="2:12" ht="21.75" customHeight="1">
      <c r="B13" s="1061" t="s">
        <v>390</v>
      </c>
      <c r="C13" s="1062">
        <f>+SUM(C14:C19)</f>
        <v>254687.07512291</v>
      </c>
      <c r="D13" s="1062">
        <f>+SUM(D14:D19)</f>
        <v>280623.43977457948</v>
      </c>
      <c r="E13" s="1062">
        <f>+SUM(E14:E19)</f>
        <v>294174.00000000343</v>
      </c>
      <c r="F13" s="1063">
        <f>+D13/C13-1</f>
        <v>0.10183620287426365</v>
      </c>
      <c r="G13" s="1063">
        <f>+E13/D13-1</f>
        <v>4.8287342769046226E-2</v>
      </c>
      <c r="H13" s="936"/>
      <c r="I13" s="1064"/>
      <c r="K13" s="936"/>
    </row>
    <row r="14" spans="2:12" ht="15.6">
      <c r="B14" s="1065" t="s">
        <v>868</v>
      </c>
      <c r="C14" s="1066">
        <f>+'[181]DGA 2026-2029'!C24</f>
        <v>60110.456998399997</v>
      </c>
      <c r="D14" s="1066">
        <f>+'[181]DGA 2026-2029'!D24</f>
        <v>64600.013936206829</v>
      </c>
      <c r="E14" s="1066">
        <f>+'[181]DGA 2026-2029'!E24</f>
        <v>68599.077277929522</v>
      </c>
      <c r="F14" s="1067">
        <f t="shared" ref="F14:G30" si="0">+D14/C14-1</f>
        <v>7.4688451261089694E-2</v>
      </c>
      <c r="G14" s="1067">
        <f t="shared" si="0"/>
        <v>6.1904991935014309E-2</v>
      </c>
      <c r="H14" s="936"/>
      <c r="I14" s="939"/>
    </row>
    <row r="15" spans="2:12" ht="15.6">
      <c r="B15" s="1065" t="s">
        <v>869</v>
      </c>
      <c r="C15" s="1066">
        <f>+'[181]DGA 2026-2029'!C13</f>
        <v>167138.08648289999</v>
      </c>
      <c r="D15" s="1066">
        <f>+'[181]DGA 2026-2029'!D13</f>
        <v>184426.29361997929</v>
      </c>
      <c r="E15" s="1066">
        <f>+'[181]DGA 2026-2029'!E13</f>
        <v>193717.01099999883</v>
      </c>
      <c r="F15" s="1067">
        <f t="shared" si="0"/>
        <v>0.10343667024600078</v>
      </c>
      <c r="G15" s="1067">
        <f t="shared" si="0"/>
        <v>5.0376316726093329E-2</v>
      </c>
      <c r="H15" s="936"/>
      <c r="I15" s="939"/>
    </row>
    <row r="16" spans="2:12" ht="15.6">
      <c r="B16" s="1065" t="s">
        <v>870</v>
      </c>
      <c r="C16" s="1066">
        <f>(+'[181]ESTIM.  2026-2029'!C95+'[181]ESTIM.  2026-2029'!C96)/1000000</f>
        <v>16114.928152720002</v>
      </c>
      <c r="D16" s="1066">
        <f>(+'[181]ESTIM.  2026-2029'!D95+'[181]ESTIM.  2026-2029'!D96)/1000000</f>
        <v>17342.340059502396</v>
      </c>
      <c r="E16" s="1066">
        <f>(+'[181]ESTIM.  2026-2029'!E95+'[181]ESTIM.  2026-2029'!E96)/1000000</f>
        <v>18332.884948068389</v>
      </c>
      <c r="F16" s="1067">
        <f t="shared" si="0"/>
        <v>7.6166142048559093E-2</v>
      </c>
      <c r="G16" s="1067">
        <f t="shared" si="0"/>
        <v>5.7117141352746259E-2</v>
      </c>
      <c r="H16" s="936"/>
      <c r="I16" s="939"/>
    </row>
    <row r="17" spans="2:13" ht="15.6">
      <c r="B17" s="1068" t="s">
        <v>871</v>
      </c>
      <c r="C17" s="1066">
        <f>(+'[181]ESTIM.  2026-2029'!C103+'[181]ESTIM.  2026-2029'!C104)/1000000</f>
        <v>2407.3057690999995</v>
      </c>
      <c r="D17" s="1066">
        <f>(+'[181]ESTIM.  2026-2029'!D103+'[181]ESTIM.  2026-2029'!D104)/1000000</f>
        <v>2659.4440688381451</v>
      </c>
      <c r="E17" s="1066">
        <f>(+'[181]ESTIM.  2026-2029'!E103+'[181]ESTIM.  2026-2029'!E104)/1000000</f>
        <v>2859.0480343982622</v>
      </c>
      <c r="F17" s="1069">
        <f t="shared" si="0"/>
        <v>0.1047387926264185</v>
      </c>
      <c r="G17" s="1069">
        <f t="shared" si="0"/>
        <v>7.5054770994796627E-2</v>
      </c>
      <c r="H17" s="936"/>
      <c r="I17" s="939"/>
    </row>
    <row r="18" spans="2:13" ht="31.2">
      <c r="B18" s="1068" t="s">
        <v>872</v>
      </c>
      <c r="C18" s="1066">
        <f>+'[181]ESTIM.  2026-2029'!C80/1000000</f>
        <v>2057.8612511199999</v>
      </c>
      <c r="D18" s="1066">
        <f>+'[181]ESTIM.  2026-2029'!D80/1000000</f>
        <v>2154.7919006317825</v>
      </c>
      <c r="E18" s="1066">
        <f>+'[181]ESTIM.  2026-2029'!E80/1000000</f>
        <v>2348.6813236385869</v>
      </c>
      <c r="F18" s="1067">
        <f t="shared" si="0"/>
        <v>4.7102616592361368E-2</v>
      </c>
      <c r="G18" s="1067">
        <f t="shared" si="0"/>
        <v>8.9980579075852329E-2</v>
      </c>
      <c r="H18" s="936"/>
      <c r="I18" s="939"/>
    </row>
    <row r="19" spans="2:13" ht="15.6">
      <c r="B19" s="1065" t="s">
        <v>873</v>
      </c>
      <c r="C19" s="1066">
        <f>+'[181]DGA 2026-2029'!C18+'[181]DGA 2026-2029'!C20+'[181]DGA 2026-2029'!C21+'[181]DGA 2026-2029'!C26+'[181]DGA 2026-2029'!C30+'[181]DGA 2026-2029'!C33+'[181]DGA 2026-2029'!C29</f>
        <v>6858.4364686700001</v>
      </c>
      <c r="D19" s="1066">
        <f>+'[181]DGA 2026-2029'!D18+'[181]DGA 2026-2029'!D20+'[181]DGA 2026-2029'!D21+'[181]DGA 2026-2029'!D26+'[181]DGA 2026-2029'!D30+'[181]DGA 2026-2029'!D33+'[181]DGA 2026-2029'!D29</f>
        <v>9440.5561894210477</v>
      </c>
      <c r="E19" s="1066">
        <f>+'[181]DGA 2026-2029'!E18+'[181]DGA 2026-2029'!E21+'[181]DGA 2026-2029'!E26+'[181]DGA 2026-2029'!E30+'[181]DGA 2026-2029'!E33+'[181]DGA 2026-2029'!E29+'[181]DGA 2026-2029'!E20</f>
        <v>8317.2974159698606</v>
      </c>
      <c r="F19" s="1067">
        <f t="shared" si="0"/>
        <v>0.37648810082974737</v>
      </c>
      <c r="G19" s="1067">
        <f t="shared" si="0"/>
        <v>-0.11898226660733136</v>
      </c>
      <c r="H19" s="936"/>
    </row>
    <row r="20" spans="2:13" ht="22.5" customHeight="1">
      <c r="B20" s="1061" t="s">
        <v>389</v>
      </c>
      <c r="C20" s="1062">
        <f>+SUM(C21:C32)</f>
        <v>846458.72606670996</v>
      </c>
      <c r="D20" s="1062">
        <f>+SUM(D21:D32)</f>
        <v>904798.62675871933</v>
      </c>
      <c r="E20" s="1062">
        <f>+SUM(E21:E32)</f>
        <v>962001.86627051642</v>
      </c>
      <c r="F20" s="1070">
        <f t="shared" si="0"/>
        <v>6.8922321780650497E-2</v>
      </c>
      <c r="G20" s="1070">
        <f t="shared" si="0"/>
        <v>6.3222067120854986E-2</v>
      </c>
      <c r="H20" s="936"/>
      <c r="I20" s="938"/>
    </row>
    <row r="21" spans="2:13" ht="15.6">
      <c r="B21" s="1071" t="s">
        <v>874</v>
      </c>
      <c r="C21" s="1066">
        <f>+'[181]DGII 2026-2029'!C14</f>
        <v>117251.63773548002</v>
      </c>
      <c r="D21" s="1066">
        <f>+'[181]DGII 2026-2029'!D14</f>
        <v>132241.34405052126</v>
      </c>
      <c r="E21" s="1066">
        <f>+'[181]DGII 2026-2029'!E14</f>
        <v>141895.22692051384</v>
      </c>
      <c r="F21" s="1067">
        <f t="shared" si="0"/>
        <v>0.12784219141448627</v>
      </c>
      <c r="G21" s="1067">
        <f t="shared" si="0"/>
        <v>7.3002002053944803E-2</v>
      </c>
      <c r="H21" s="936"/>
      <c r="I21" s="936"/>
    </row>
    <row r="22" spans="2:13" ht="15.6">
      <c r="B22" s="1071" t="s">
        <v>875</v>
      </c>
      <c r="C22" s="1066">
        <f>+'[181]DGII 2026-2029'!C15</f>
        <v>193430.72024819002</v>
      </c>
      <c r="D22" s="1066">
        <f>+'[181]DGII 2026-2029'!D15</f>
        <v>214715.1232477616</v>
      </c>
      <c r="E22" s="1066">
        <f>+'[181]DGII 2026-2029'!E15</f>
        <v>202484.41158375796</v>
      </c>
      <c r="F22" s="1067">
        <f t="shared" si="0"/>
        <v>0.11003631156551386</v>
      </c>
      <c r="G22" s="1067">
        <f t="shared" si="0"/>
        <v>-5.6962506781092048E-2</v>
      </c>
      <c r="H22" s="936"/>
      <c r="I22" s="936"/>
      <c r="J22" s="1072"/>
      <c r="K22" s="1072"/>
      <c r="M22" s="936"/>
    </row>
    <row r="23" spans="2:13" ht="15.6">
      <c r="B23" s="1071" t="s">
        <v>876</v>
      </c>
      <c r="C23" s="1066">
        <f>+'[181]DGII 2026-2029'!C16</f>
        <v>69809.475766089978</v>
      </c>
      <c r="D23" s="1066">
        <f>+'[181]DGII 2026-2029'!D16</f>
        <v>67846.041231617812</v>
      </c>
      <c r="E23" s="1066">
        <f>+'[181]DGII 2026-2029'!E16</f>
        <v>80739.939344348139</v>
      </c>
      <c r="F23" s="1067">
        <f t="shared" si="0"/>
        <v>-2.8125616371207696E-2</v>
      </c>
      <c r="G23" s="1067">
        <f t="shared" si="0"/>
        <v>0.19004643275666133</v>
      </c>
      <c r="H23" s="936"/>
      <c r="I23" s="936"/>
      <c r="J23" s="1072"/>
      <c r="K23" s="1073"/>
      <c r="M23" s="936"/>
    </row>
    <row r="24" spans="2:13" ht="15.6">
      <c r="B24" s="1065" t="s">
        <v>877</v>
      </c>
      <c r="C24" s="1066">
        <f>+'[181]DGII 2026-2029'!C17</f>
        <v>2745.3641392499999</v>
      </c>
      <c r="D24" s="1066">
        <f>+'[181]DGII 2026-2029'!D17</f>
        <v>3398.7741639789615</v>
      </c>
      <c r="E24" s="1066">
        <f>+'[181]DGII 2026-2029'!E17</f>
        <v>3599.6155481784531</v>
      </c>
      <c r="F24" s="1067">
        <f t="shared" si="0"/>
        <v>0.2380048662351455</v>
      </c>
      <c r="G24" s="1067">
        <f t="shared" si="0"/>
        <v>5.9092300491176308E-2</v>
      </c>
      <c r="H24" s="936"/>
      <c r="I24" s="936"/>
      <c r="J24" s="1072"/>
      <c r="K24" s="1073"/>
      <c r="M24" s="936"/>
    </row>
    <row r="25" spans="2:13" ht="15.6">
      <c r="B25" s="1065" t="s">
        <v>878</v>
      </c>
      <c r="C25" s="1066">
        <f>+'[181]DGII 2026-2029'!C18</f>
        <v>55102.47856096</v>
      </c>
      <c r="D25" s="1066">
        <f>+'[181]DGII 2026-2029'!D18</f>
        <v>60953.37209960469</v>
      </c>
      <c r="E25" s="1066">
        <f>+'[181]DGII 2026-2029'!E18</f>
        <v>71510.485693190101</v>
      </c>
      <c r="F25" s="1067">
        <f t="shared" si="0"/>
        <v>0.10618203920122826</v>
      </c>
      <c r="G25" s="1067">
        <f t="shared" si="0"/>
        <v>0.17319982849076654</v>
      </c>
      <c r="H25" s="936"/>
      <c r="I25" s="936"/>
      <c r="J25" s="1072"/>
      <c r="K25" s="1074"/>
      <c r="M25" s="936"/>
    </row>
    <row r="26" spans="2:13" ht="15.6">
      <c r="B26" s="1065" t="s">
        <v>869</v>
      </c>
      <c r="C26" s="1066">
        <f>+'[181]DGII 2026-2029'!C30</f>
        <v>207949.55071354998</v>
      </c>
      <c r="D26" s="1066">
        <f>+'[181]DGII 2026-2029'!D30</f>
        <v>217846.73447761658</v>
      </c>
      <c r="E26" s="1066">
        <f>+'[181]DGII 2026-2029'!E30</f>
        <v>241037.55045500648</v>
      </c>
      <c r="F26" s="1067">
        <f t="shared" si="0"/>
        <v>4.7594157958532612E-2</v>
      </c>
      <c r="G26" s="1067">
        <f t="shared" si="0"/>
        <v>0.10645473310857789</v>
      </c>
      <c r="H26" s="936"/>
      <c r="I26" s="936"/>
      <c r="J26" s="1072"/>
      <c r="K26" s="1072"/>
      <c r="M26" s="936"/>
    </row>
    <row r="27" spans="2:13" ht="15.6">
      <c r="B27" s="1065" t="s">
        <v>870</v>
      </c>
      <c r="C27" s="1066">
        <f>+'[181]DGII 2026-2029'!C34+'[181]DGII 2026-2029'!C35</f>
        <v>31476.407398069998</v>
      </c>
      <c r="D27" s="1066">
        <f>+'[181]DGII 2026-2029'!D34+'[181]DGII 2026-2029'!D35</f>
        <v>31830.732546416555</v>
      </c>
      <c r="E27" s="1066">
        <f>+'[181]DGII 2026-2029'!E34+'[181]DGII 2026-2029'!E35</f>
        <v>35406.113896860545</v>
      </c>
      <c r="F27" s="1067">
        <f t="shared" si="0"/>
        <v>1.1256848466393965E-2</v>
      </c>
      <c r="G27" s="1067">
        <f t="shared" si="0"/>
        <v>0.1123248214671233</v>
      </c>
      <c r="H27" s="936"/>
      <c r="I27" s="936"/>
      <c r="M27" s="936"/>
    </row>
    <row r="28" spans="2:13" ht="15.6">
      <c r="B28" s="1065" t="s">
        <v>871</v>
      </c>
      <c r="C28" s="1066">
        <f>+'[181]DGII 2026-2029'!C36</f>
        <v>500.18386894000008</v>
      </c>
      <c r="D28" s="1066">
        <f>+'[181]DGII 2026-2029'!D36</f>
        <v>411.05655693757132</v>
      </c>
      <c r="E28" s="1066">
        <f>+'[181]DGII 2026-2029'!E36</f>
        <v>545.24923252283725</v>
      </c>
      <c r="F28" s="1067">
        <f t="shared" si="0"/>
        <v>-0.17818909712404196</v>
      </c>
      <c r="G28" s="1067">
        <f t="shared" si="0"/>
        <v>0.3264579370416083</v>
      </c>
      <c r="H28" s="936"/>
      <c r="I28" s="936"/>
      <c r="J28" s="936"/>
      <c r="M28" s="936"/>
    </row>
    <row r="29" spans="2:13" ht="15.6">
      <c r="B29" s="1065" t="s">
        <v>879</v>
      </c>
      <c r="C29" s="1066">
        <f>+'[181]DGII 2026-2029'!C32</f>
        <v>54108.526888569999</v>
      </c>
      <c r="D29" s="1066">
        <f>+'[181]DGII 2026-2029'!D32</f>
        <v>53714.967849489825</v>
      </c>
      <c r="E29" s="1066">
        <f>+'[181]DGII 2026-2029'!E32</f>
        <v>56572.644133493799</v>
      </c>
      <c r="F29" s="1067">
        <f t="shared" si="0"/>
        <v>-7.2735123595336626E-3</v>
      </c>
      <c r="G29" s="1067">
        <f t="shared" si="0"/>
        <v>5.3200744567347247E-2</v>
      </c>
      <c r="H29" s="936"/>
      <c r="I29" s="936"/>
      <c r="J29" s="936"/>
      <c r="M29" s="936"/>
    </row>
    <row r="30" spans="2:13" ht="15.6">
      <c r="B30" s="1065" t="s">
        <v>880</v>
      </c>
      <c r="C30" s="1066">
        <f>+'[181]DGII 2026-2029'!C33</f>
        <v>32047.501561680001</v>
      </c>
      <c r="D30" s="1066">
        <f>+'[181]DGII 2026-2029'!D33</f>
        <v>31971.137705982324</v>
      </c>
      <c r="E30" s="1066">
        <f>+'[181]DGII 2026-2029'!E33</f>
        <v>33071.362805206954</v>
      </c>
      <c r="F30" s="1067">
        <f t="shared" si="0"/>
        <v>-2.3828333560013126E-3</v>
      </c>
      <c r="G30" s="1067">
        <f t="shared" si="0"/>
        <v>3.4413073108085168E-2</v>
      </c>
      <c r="H30" s="936"/>
      <c r="I30" s="936"/>
      <c r="M30" s="936"/>
    </row>
    <row r="31" spans="2:13" ht="15.6">
      <c r="B31" s="1065" t="s">
        <v>881</v>
      </c>
      <c r="C31" s="1066">
        <f>+'[181]DGII 2026-2029'!C66</f>
        <v>10158.534292799999</v>
      </c>
      <c r="D31" s="1066">
        <f>+'[181]DGII 2026-2029'!D66</f>
        <v>10733.167790335958</v>
      </c>
      <c r="E31" s="1066">
        <f>+'[181]DGII 2026-2029'!E66</f>
        <v>11785.040070105069</v>
      </c>
      <c r="F31" s="1075">
        <v>0</v>
      </c>
      <c r="G31" s="1075">
        <f t="shared" ref="G31:G37" si="1">+E31/D31-1</f>
        <v>9.8002034470774602E-2</v>
      </c>
      <c r="H31" s="936"/>
      <c r="I31" s="936"/>
      <c r="M31" s="936"/>
    </row>
    <row r="32" spans="2:13" ht="15.6">
      <c r="B32" s="1065" t="s">
        <v>873</v>
      </c>
      <c r="C32" s="1066">
        <f>+'[181]DGII 2026-2029'!C37+'[181]DGII 2026-2029'!C38+'[181]DGII 2026-2029'!C39+'[181]DGII 2026-2029'!C40+'[181]DGII 2026-2029'!C45+'[181]DGII 2026-2029'!C46+'[181]DGII 2026-2029'!C49+'[181]DGII 2026-2029'!C50+'[181]DGII 2026-2029'!C51+'[181]DGII 2026-2029'!C59-'[181]DGII 2026-2029'!C66</f>
        <v>71878.344893129994</v>
      </c>
      <c r="D32" s="1066">
        <f>+'[181]DGII 2026-2029'!D37+'[181]DGII 2026-2029'!D38+'[181]DGII 2026-2029'!D39+'[181]DGII 2026-2029'!D40+'[181]DGII 2026-2029'!D45+'[181]DGII 2026-2029'!D46+'[181]DGII 2026-2029'!D49+'[181]DGII 2026-2029'!D50+'[181]DGII 2026-2029'!D51+'[181]DGII 2026-2029'!D59-'[181]DGII 2026-2029'!D66</f>
        <v>79136.17503845616</v>
      </c>
      <c r="E32" s="1066">
        <f>+'[181]DGII 2026-2029'!E37+'[181]DGII 2026-2029'!E38+'[181]DGII 2026-2029'!E39+'[181]DGII 2026-2029'!E40+'[181]DGII 2026-2029'!E45+'[181]DGII 2026-2029'!E46+'[181]DGII 2026-2029'!E49+'[181]DGII 2026-2029'!E50+'[181]DGII 2026-2029'!E51+'[181]DGII 2026-2029'!E59-'[181]DGII 2026-2029'!E66</f>
        <v>83354.226587332407</v>
      </c>
      <c r="F32" s="1067">
        <f t="shared" ref="F32:F37" si="2">+D32/C32-1</f>
        <v>0.10097380728670413</v>
      </c>
      <c r="G32" s="1067">
        <f t="shared" si="1"/>
        <v>5.3301180488272148E-2</v>
      </c>
      <c r="H32" s="936"/>
      <c r="I32" s="936"/>
      <c r="M32" s="936"/>
    </row>
    <row r="33" spans="2:13" ht="24" customHeight="1">
      <c r="B33" s="1061" t="s">
        <v>391</v>
      </c>
      <c r="C33" s="1062">
        <f>+SUM(C34:C37)</f>
        <v>78307.161898719991</v>
      </c>
      <c r="D33" s="1062">
        <f>+SUM(D34:D37)</f>
        <v>52564.799087640888</v>
      </c>
      <c r="E33" s="1062">
        <f>+SUM(E34:E37)</f>
        <v>51179.619274922952</v>
      </c>
      <c r="F33" s="1070">
        <f t="shared" si="2"/>
        <v>-0.32873573996173511</v>
      </c>
      <c r="G33" s="1070">
        <f t="shared" si="1"/>
        <v>-2.6351852128426057E-2</v>
      </c>
      <c r="H33" s="936"/>
      <c r="M33" s="936"/>
    </row>
    <row r="34" spans="2:13" ht="15.6">
      <c r="B34" s="1071" t="s">
        <v>1004</v>
      </c>
      <c r="C34" s="1066">
        <f>+'[181]TESORERIA 2025-2028'!C21</f>
        <v>7372.2649939800003</v>
      </c>
      <c r="D34" s="1066">
        <f>+'[181]TESORERIA 2025-2028'!D21</f>
        <v>6547.1239368275792</v>
      </c>
      <c r="E34" s="1066">
        <f>+'[181]TESORERIA 2025-2028'!E21</f>
        <v>4979.4130737947544</v>
      </c>
      <c r="F34" s="1067">
        <f t="shared" si="2"/>
        <v>-0.11192504038124107</v>
      </c>
      <c r="G34" s="1067">
        <f t="shared" si="1"/>
        <v>-0.239450311031146</v>
      </c>
      <c r="H34" s="937"/>
      <c r="I34" s="936"/>
      <c r="M34" s="936"/>
    </row>
    <row r="35" spans="2:13" ht="15.6">
      <c r="B35" s="1065" t="s">
        <v>883</v>
      </c>
      <c r="C35" s="1066">
        <f>+'[181]TESORERIA 2025-2028'!C33</f>
        <v>1052.5420384400002</v>
      </c>
      <c r="D35" s="1066">
        <f>+'[181]TESORERIA 2025-2028'!D33</f>
        <v>1038.4673353563098</v>
      </c>
      <c r="E35" s="1066">
        <f>+'[181]TESORERIA 2025-2028'!E33</f>
        <v>1186.4077788090979</v>
      </c>
      <c r="F35" s="1067">
        <f t="shared" si="2"/>
        <v>-1.3372105407353452E-2</v>
      </c>
      <c r="G35" s="1067">
        <f t="shared" si="1"/>
        <v>0.1424603725277771</v>
      </c>
      <c r="H35" s="936"/>
    </row>
    <row r="36" spans="2:13" ht="15.6">
      <c r="B36" s="1076" t="s">
        <v>884</v>
      </c>
      <c r="C36" s="1066">
        <f>+'[181]TESORERIA 2025-2028'!C39</f>
        <v>1520.3031855500001</v>
      </c>
      <c r="D36" s="1066">
        <f>+'[181]TESORERIA 2025-2028'!D39</f>
        <v>1320.7394222291114</v>
      </c>
      <c r="E36" s="1066">
        <f>+'[181]TESORERIA 2025-2028'!E39</f>
        <v>1585.1314106174268</v>
      </c>
      <c r="F36" s="1067">
        <f t="shared" si="2"/>
        <v>-0.13126576673500323</v>
      </c>
      <c r="G36" s="1067">
        <f t="shared" si="1"/>
        <v>0.20018482369677515</v>
      </c>
      <c r="H36" s="936"/>
      <c r="I36" s="1077"/>
    </row>
    <row r="37" spans="2:13" ht="15.6">
      <c r="B37" s="1078" t="s">
        <v>873</v>
      </c>
      <c r="C37" s="1062">
        <f>SUM(C38:C49)</f>
        <v>68362.051680749995</v>
      </c>
      <c r="D37" s="1062">
        <f>SUM(D38:D49)</f>
        <v>43658.468393227886</v>
      </c>
      <c r="E37" s="1062">
        <f>SUM(E38:E49)</f>
        <v>43428.667011701669</v>
      </c>
      <c r="F37" s="1070">
        <f t="shared" si="2"/>
        <v>-0.36136398308944206</v>
      </c>
      <c r="G37" s="1070">
        <f t="shared" si="1"/>
        <v>-5.2636152843571482E-3</v>
      </c>
      <c r="H37" s="936"/>
    </row>
    <row r="38" spans="2:13" ht="15.6">
      <c r="B38" s="1079" t="s">
        <v>1005</v>
      </c>
      <c r="C38" s="1066">
        <f>+'[181]TESORERIA 2025-2028'!C24</f>
        <v>14</v>
      </c>
      <c r="D38" s="1066">
        <f>+'[181]TESORERIA 2025-2028'!D24</f>
        <v>0</v>
      </c>
      <c r="E38" s="1066">
        <f>+'[181]TESORERIA 2025-2028'!E24</f>
        <v>0</v>
      </c>
      <c r="F38" s="1067">
        <v>0</v>
      </c>
      <c r="G38" s="1067">
        <v>0</v>
      </c>
      <c r="H38" s="936"/>
    </row>
    <row r="39" spans="2:13" ht="15.6">
      <c r="B39" s="1076" t="s">
        <v>1006</v>
      </c>
      <c r="C39" s="1066">
        <f>+'[181]TESORERIA 2025-2028'!C25</f>
        <v>0</v>
      </c>
      <c r="D39" s="1066">
        <f>+'[181]TESORERIA 2025-2028'!D25</f>
        <v>500</v>
      </c>
      <c r="E39" s="1066">
        <f>+'[181]TESORERIA 2025-2028'!E25</f>
        <v>933.78144793727006</v>
      </c>
      <c r="F39" s="1067"/>
      <c r="G39" s="1067"/>
      <c r="H39" s="936"/>
    </row>
    <row r="40" spans="2:13" ht="15.6">
      <c r="B40" s="1076" t="s">
        <v>1007</v>
      </c>
      <c r="C40" s="1066">
        <f>+'[181]TESORERIA 2025-2028'!C26</f>
        <v>47388.209234839996</v>
      </c>
      <c r="D40" s="1066">
        <f>+'[181]TESORERIA 2025-2028'!D26</f>
        <v>6891.8983284300002</v>
      </c>
      <c r="E40" s="1066">
        <f>+'[181]TESORERIA 2025-2028'!E26</f>
        <v>5083.0493143999993</v>
      </c>
      <c r="F40" s="1067">
        <v>0</v>
      </c>
      <c r="G40" s="1067">
        <v>0</v>
      </c>
      <c r="H40" s="936"/>
    </row>
    <row r="41" spans="2:13" ht="15.6">
      <c r="B41" s="1076" t="s">
        <v>1008</v>
      </c>
      <c r="C41" s="1066">
        <f>+'[181]TESORERIA 2025-2028'!C27</f>
        <v>1086.2482499600001</v>
      </c>
      <c r="D41" s="1066">
        <f>+'[181]TESORERIA 2025-2028'!D27</f>
        <v>1066.2352510000001</v>
      </c>
      <c r="E41" s="1066">
        <f>+'[181]TESORERIA 2025-2028'!E27</f>
        <v>1035</v>
      </c>
      <c r="F41" s="1067">
        <v>0</v>
      </c>
      <c r="G41" s="1067">
        <v>0</v>
      </c>
      <c r="H41" s="936"/>
    </row>
    <row r="42" spans="2:13" ht="15.6">
      <c r="B42" s="1080" t="s">
        <v>1009</v>
      </c>
      <c r="C42" s="1066">
        <f>+'[181]TESORERIA 2025-2028'!C28</f>
        <v>3690</v>
      </c>
      <c r="D42" s="1066">
        <f>+'[181]TESORERIA 2025-2028'!D28</f>
        <v>10000</v>
      </c>
      <c r="E42" s="1066">
        <f>+'[181]TESORERIA 2025-2028'!E28</f>
        <v>9000</v>
      </c>
      <c r="F42" s="1067">
        <f t="shared" ref="F42:G49" si="3">+D42/C42-1</f>
        <v>1.7100271002710028</v>
      </c>
      <c r="G42" s="1067">
        <f t="shared" si="3"/>
        <v>-9.9999999999999978E-2</v>
      </c>
      <c r="H42" s="936"/>
    </row>
    <row r="43" spans="2:13" ht="15.6">
      <c r="B43" s="1080" t="s">
        <v>1010</v>
      </c>
      <c r="C43" s="1066">
        <f>+'[181]TESORERIA 2025-2028'!C29</f>
        <v>2000</v>
      </c>
      <c r="D43" s="1066">
        <f>+'[181]TESORERIA 2025-2028'!D29</f>
        <v>2870</v>
      </c>
      <c r="E43" s="1066">
        <f>+'[181]TESORERIA 2025-2028'!E29</f>
        <v>2500</v>
      </c>
      <c r="F43" s="1067"/>
      <c r="G43" s="1067"/>
      <c r="H43" s="936"/>
    </row>
    <row r="44" spans="2:13" ht="15.6">
      <c r="B44" s="1080" t="s">
        <v>890</v>
      </c>
      <c r="C44" s="1066">
        <f>+'[181]TESORERIA 2025-2028'!C45</f>
        <v>8820.0049859999999</v>
      </c>
      <c r="D44" s="1066">
        <f>+'[181]TESORERIA 2025-2028'!D45</f>
        <v>9923.8588551000012</v>
      </c>
      <c r="E44" s="1066">
        <f>+'[181]TESORERIA 2025-2028'!E45</f>
        <v>10419.57</v>
      </c>
      <c r="F44" s="1067">
        <f t="shared" si="3"/>
        <v>0.12515342914795968</v>
      </c>
      <c r="G44" s="1067">
        <f t="shared" si="3"/>
        <v>4.9951450553455512E-2</v>
      </c>
      <c r="H44" s="936"/>
    </row>
    <row r="45" spans="2:13" ht="14.25" customHeight="1">
      <c r="B45" s="1080" t="s">
        <v>891</v>
      </c>
      <c r="C45" s="1066">
        <f>+'[181]TESORERIA 2025-2028'!C46</f>
        <v>0</v>
      </c>
      <c r="D45" s="1066">
        <f>+'[181]TESORERIA 2025-2028'!D46</f>
        <v>4500</v>
      </c>
      <c r="E45" s="1066">
        <f>+'[181]TESORERIA 2025-2028'!E46</f>
        <v>2500</v>
      </c>
      <c r="F45" s="1067">
        <v>0</v>
      </c>
      <c r="G45" s="1067">
        <f t="shared" si="3"/>
        <v>-0.44444444444444442</v>
      </c>
      <c r="H45" s="936"/>
    </row>
    <row r="46" spans="2:13" ht="31.2">
      <c r="B46" s="1080" t="s">
        <v>1011</v>
      </c>
      <c r="C46" s="1066">
        <f>+'[181]TESORERIA 2025-2028'!C56</f>
        <v>2642.4704999999999</v>
      </c>
      <c r="D46" s="1066">
        <f>+'[181]TESORERIA 2025-2028'!D47</f>
        <v>3237.4613849206394</v>
      </c>
      <c r="E46" s="1066">
        <f>+'[181]TESORERIA 2025-2028'!E47</f>
        <v>6027.75</v>
      </c>
      <c r="F46" s="1067">
        <f t="shared" si="3"/>
        <v>0.22516462716258867</v>
      </c>
      <c r="G46" s="1067">
        <v>0</v>
      </c>
      <c r="H46" s="936"/>
    </row>
    <row r="47" spans="2:13" ht="15.6">
      <c r="B47" s="1081" t="s">
        <v>893</v>
      </c>
      <c r="C47" s="1066">
        <f>+'[181]TESORERIA 2025-2028'!C49</f>
        <v>946.14862659999994</v>
      </c>
      <c r="D47" s="1066">
        <f>+'[181]TESORERIA 2025-2028'!D49</f>
        <v>398.6997547514286</v>
      </c>
      <c r="E47" s="1066">
        <f>+'[181]TESORERIA 2025-2028'!E49</f>
        <v>660.78428082330072</v>
      </c>
      <c r="F47" s="1067">
        <f t="shared" si="3"/>
        <v>-0.57860769064986917</v>
      </c>
      <c r="G47" s="1067">
        <f t="shared" si="3"/>
        <v>0.6573480995373826</v>
      </c>
      <c r="H47" s="936"/>
    </row>
    <row r="48" spans="2:13" ht="15.6">
      <c r="B48" s="1081" t="s">
        <v>894</v>
      </c>
      <c r="C48" s="1066">
        <v>0</v>
      </c>
      <c r="D48" s="1066">
        <f>(+'[181]ESTIM.  2026-2029'!D278+'[181]ESTIM.  2026-2029'!D281)/1000000</f>
        <v>1056.39288085</v>
      </c>
      <c r="E48" s="1066"/>
      <c r="F48" s="1067">
        <v>0</v>
      </c>
      <c r="G48" s="1067">
        <f t="shared" si="3"/>
        <v>-1</v>
      </c>
      <c r="H48" s="936"/>
    </row>
    <row r="49" spans="2:10" ht="15.6">
      <c r="B49" s="1076" t="s">
        <v>895</v>
      </c>
      <c r="C49" s="1066">
        <f>+'[181]TESORERIA 2025-2028'!C13+'[181]TESORERIA 2025-2028'!C18+'[181]TESORERIA 2025-2028'!C20+'[181]TESORERIA 2025-2028'!C36+'[181]TESORERIA 2025-2028'!C50+'[181]TESORERIA 2025-2028'!C53+'[181]TESORERIA 2025-2028'!C51</f>
        <v>1774.9700833500001</v>
      </c>
      <c r="D49" s="1066">
        <f>+'[181]TESORERIA 2025-2028'!D13+'[181]TESORERIA 2025-2028'!D18+'[181]TESORERIA 2025-2028'!D20+'[181]TESORERIA 2025-2028'!D36+'[181]TESORERIA 2025-2028'!D50+'[181]TESORERIA 2025-2028'!D53</f>
        <v>3213.9219381758194</v>
      </c>
      <c r="E49" s="1066">
        <f>+'[181]TESORERIA 2025-2028'!E13+'[181]TESORERIA 2025-2028'!E18+'[181]TESORERIA 2025-2028'!E20+'[181]TESORERIA 2025-2028'!E36+'[181]TESORERIA 2025-2028'!E50+'[181]TESORERIA 2025-2028'!E53+'[181]TESORERIA 2025-2028'!E51+'[181]TESORERIA 2025-2028'!E22</f>
        <v>5268.7319685411003</v>
      </c>
      <c r="F49" s="1067">
        <f t="shared" si="3"/>
        <v>0.81069076505785675</v>
      </c>
      <c r="G49" s="1067">
        <f t="shared" si="3"/>
        <v>0.63934658958504897</v>
      </c>
      <c r="H49" s="936"/>
      <c r="I49" s="1077"/>
    </row>
    <row r="50" spans="2:10" ht="18.75" customHeight="1">
      <c r="B50" s="1082" t="s">
        <v>896</v>
      </c>
      <c r="C50" s="1083">
        <f>+C33+C20+C13</f>
        <v>1179452.9630883399</v>
      </c>
      <c r="D50" s="1083">
        <f>+D33+D20+D13</f>
        <v>1237986.8656209395</v>
      </c>
      <c r="E50" s="1083">
        <f>+E33+E20+E13</f>
        <v>1307355.4855454429</v>
      </c>
      <c r="F50" s="1084">
        <f t="shared" ref="F50:G54" si="4">+D50/C50-1</f>
        <v>4.9628009224998326E-2</v>
      </c>
      <c r="G50" s="1084">
        <f t="shared" si="4"/>
        <v>5.6033405402657444E-2</v>
      </c>
      <c r="H50" s="936"/>
      <c r="I50" s="936"/>
      <c r="J50" s="1077"/>
    </row>
    <row r="51" spans="2:10" ht="18.75" customHeight="1">
      <c r="B51" s="1085" t="s">
        <v>897</v>
      </c>
      <c r="C51" s="1066">
        <f>+'[181]ESTIM.  2026-2029'!C305/1000000</f>
        <v>32476.325281590001</v>
      </c>
      <c r="D51" s="1066">
        <f>+'[181]ESTIM.  2026-2029'!D305/1000000</f>
        <v>37906.348320970545</v>
      </c>
      <c r="E51" s="1066">
        <f>+'[181]ESTIM.  2026-2029'!E305/1000000</f>
        <v>32769.001240265839</v>
      </c>
      <c r="F51" s="1067">
        <f t="shared" si="4"/>
        <v>0.16719942888546835</v>
      </c>
      <c r="G51" s="1067">
        <f t="shared" si="4"/>
        <v>-0.13552735381431147</v>
      </c>
      <c r="H51" s="936"/>
      <c r="I51" s="936"/>
      <c r="J51" s="1077"/>
    </row>
    <row r="52" spans="2:10" ht="18.75" customHeight="1">
      <c r="B52" s="1082" t="s">
        <v>1012</v>
      </c>
      <c r="C52" s="1083">
        <f>+C51+C50</f>
        <v>1211929.2883699299</v>
      </c>
      <c r="D52" s="1083">
        <f>+D51+D50</f>
        <v>1275893.2139419101</v>
      </c>
      <c r="E52" s="1083">
        <f>+E51+E50</f>
        <v>1340124.4867857087</v>
      </c>
      <c r="F52" s="1084">
        <f t="shared" si="4"/>
        <v>5.2778595406348439E-2</v>
      </c>
      <c r="G52" s="1084">
        <f t="shared" si="4"/>
        <v>5.0342201166940992E-2</v>
      </c>
      <c r="H52" s="936"/>
      <c r="I52" s="936"/>
      <c r="J52" s="1077"/>
    </row>
    <row r="53" spans="2:10" ht="17.25" customHeight="1">
      <c r="B53" s="1086" t="s">
        <v>375</v>
      </c>
      <c r="C53" s="1087">
        <f>+'[181]PP 2025-2029'!C102</f>
        <v>620.35726559</v>
      </c>
      <c r="D53" s="1087">
        <f>+'[181]PP 2025-2029'!D102</f>
        <v>1471.5175469799999</v>
      </c>
      <c r="E53" s="1087">
        <f>+'[181]PP 2025-2029'!E102</f>
        <v>2133.6667599956613</v>
      </c>
      <c r="F53" s="1088">
        <f t="shared" si="4"/>
        <v>1.3720485413844412</v>
      </c>
      <c r="G53" s="1088">
        <f t="shared" si="4"/>
        <v>0.44997710993973006</v>
      </c>
      <c r="H53" s="936"/>
    </row>
    <row r="54" spans="2:10" ht="20.25" customHeight="1">
      <c r="B54" s="1082" t="s">
        <v>899</v>
      </c>
      <c r="C54" s="1083">
        <f>+C53+C52</f>
        <v>1212549.6456355199</v>
      </c>
      <c r="D54" s="1083">
        <f>+D53+D52</f>
        <v>1277364.73148889</v>
      </c>
      <c r="E54" s="1083">
        <f>+E53+E52</f>
        <v>1342258.1535457044</v>
      </c>
      <c r="F54" s="1084">
        <f t="shared" si="4"/>
        <v>5.3453552262100912E-2</v>
      </c>
      <c r="G54" s="1084">
        <f t="shared" si="4"/>
        <v>5.0802578509565599E-2</v>
      </c>
      <c r="H54" s="936"/>
      <c r="I54" s="1089"/>
    </row>
    <row r="55" spans="2:10" ht="15.6">
      <c r="B55" s="960" t="s">
        <v>900</v>
      </c>
      <c r="C55" s="97"/>
      <c r="D55" s="97"/>
      <c r="E55" s="97"/>
      <c r="F55" s="1090"/>
      <c r="G55" s="97"/>
      <c r="I55" s="936"/>
    </row>
    <row r="56" spans="2:10" ht="15.6">
      <c r="B56" s="966" t="s">
        <v>901</v>
      </c>
      <c r="C56" s="1091"/>
      <c r="D56" s="1092"/>
      <c r="E56" s="1090"/>
      <c r="F56" s="1093"/>
      <c r="G56" s="1094"/>
    </row>
    <row r="57" spans="2:10">
      <c r="B57" s="1038"/>
      <c r="C57" s="937"/>
      <c r="D57" s="937"/>
      <c r="E57" s="937"/>
      <c r="F57" s="937"/>
      <c r="G57" s="937"/>
    </row>
    <row r="58" spans="2:10">
      <c r="C58" s="936"/>
      <c r="D58" s="936"/>
      <c r="E58" s="936"/>
      <c r="F58" s="936"/>
      <c r="G58" s="936"/>
    </row>
    <row r="59" spans="2:10">
      <c r="C59" s="936"/>
      <c r="D59" s="936"/>
      <c r="E59" s="936"/>
      <c r="F59" s="936"/>
      <c r="H59" s="936"/>
    </row>
    <row r="60" spans="2:10">
      <c r="C60" s="936"/>
      <c r="D60" s="936"/>
      <c r="E60" s="936"/>
      <c r="F60" s="936"/>
    </row>
    <row r="61" spans="2:10">
      <c r="C61" s="1095"/>
      <c r="D61" s="1095"/>
      <c r="E61" s="1095"/>
      <c r="F61" s="1095"/>
      <c r="G61" s="936"/>
    </row>
    <row r="62" spans="2:10">
      <c r="C62" s="936"/>
      <c r="D62" s="936"/>
      <c r="E62" s="936"/>
      <c r="F62" s="936"/>
    </row>
    <row r="63" spans="2:10">
      <c r="C63" s="936"/>
      <c r="D63" s="936"/>
      <c r="E63" s="936"/>
      <c r="F63" s="936"/>
    </row>
    <row r="64" spans="2:10">
      <c r="C64" s="936"/>
      <c r="D64" s="936"/>
      <c r="E64" s="936"/>
      <c r="F64" s="936"/>
    </row>
    <row r="65" spans="3:6">
      <c r="C65" s="936"/>
      <c r="D65" s="936"/>
      <c r="E65" s="936"/>
      <c r="F65" s="936"/>
    </row>
    <row r="66" spans="3:6">
      <c r="C66" s="936"/>
      <c r="D66" s="936"/>
      <c r="E66" s="936"/>
      <c r="F66" s="936"/>
    </row>
    <row r="67" spans="3:6">
      <c r="C67" s="936"/>
      <c r="D67" s="936"/>
      <c r="E67" s="936"/>
      <c r="F67" s="936"/>
    </row>
    <row r="68" spans="3:6">
      <c r="C68" s="936"/>
      <c r="D68" s="936"/>
      <c r="E68" s="936"/>
      <c r="F68" s="936"/>
    </row>
    <row r="69" spans="3:6">
      <c r="C69" s="936"/>
      <c r="D69" s="936"/>
      <c r="E69" s="936"/>
      <c r="F69" s="936"/>
    </row>
    <row r="70" spans="3:6">
      <c r="C70" s="936"/>
      <c r="D70" s="936"/>
      <c r="E70" s="936"/>
      <c r="F70" s="936"/>
    </row>
    <row r="71" spans="3:6">
      <c r="C71" s="936"/>
      <c r="D71" s="936"/>
      <c r="E71" s="936"/>
      <c r="F71" s="936"/>
    </row>
    <row r="72" spans="3:6">
      <c r="C72" s="936"/>
      <c r="D72" s="936"/>
      <c r="E72" s="936"/>
      <c r="F72" s="936"/>
    </row>
    <row r="73" spans="3:6">
      <c r="C73" s="936"/>
      <c r="D73" s="936"/>
      <c r="E73" s="936"/>
      <c r="F73" s="936"/>
    </row>
    <row r="74" spans="3:6">
      <c r="C74" s="936"/>
      <c r="D74" s="936"/>
      <c r="E74" s="936"/>
      <c r="F74" s="936"/>
    </row>
    <row r="75" spans="3:6">
      <c r="C75" s="936"/>
      <c r="D75" s="936"/>
      <c r="E75" s="936"/>
      <c r="F75" s="936"/>
    </row>
  </sheetData>
  <mergeCells count="11">
    <mergeCell ref="B8:G8"/>
    <mergeCell ref="B9:G9"/>
    <mergeCell ref="B2:G2"/>
    <mergeCell ref="B3:G3"/>
    <mergeCell ref="B4:G4"/>
    <mergeCell ref="B10:G10"/>
    <mergeCell ref="B11:B12"/>
    <mergeCell ref="C11:C12"/>
    <mergeCell ref="D11:D12"/>
    <mergeCell ref="E11:E12"/>
    <mergeCell ref="F11:G11"/>
  </mergeCells>
  <printOptions horizontalCentered="1"/>
  <pageMargins left="0" right="0" top="0.74803149606299213" bottom="0.74803149606299213" header="0.31496062992125984" footer="0.31496062992125984"/>
  <pageSetup scale="85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2B42C-2FC0-4E16-9DE1-3D1D6A05B660}">
  <dimension ref="B2:M28"/>
  <sheetViews>
    <sheetView showGridLines="0" zoomScale="90" zoomScaleNormal="90" zoomScalePageLayoutView="85" workbookViewId="0">
      <selection activeCell="B9" sqref="B9:H9"/>
    </sheetView>
  </sheetViews>
  <sheetFormatPr baseColWidth="10" defaultColWidth="9.109375" defaultRowHeight="13.2"/>
  <cols>
    <col min="1" max="1" width="9.109375" style="1096"/>
    <col min="2" max="2" width="30.33203125" style="1096" customWidth="1"/>
    <col min="3" max="3" width="15.44140625" style="1096" customWidth="1"/>
    <col min="4" max="4" width="17.33203125" style="1096" customWidth="1"/>
    <col min="5" max="5" width="16.5546875" style="1096" customWidth="1"/>
    <col min="6" max="6" width="13.6640625" style="1096" customWidth="1"/>
    <col min="7" max="7" width="9.5546875" style="1096" customWidth="1"/>
    <col min="8" max="9" width="9.109375" style="1096"/>
    <col min="10" max="10" width="11.88671875" style="1096" customWidth="1"/>
    <col min="11" max="11" width="14.6640625" style="1096" customWidth="1"/>
    <col min="12" max="13" width="19.88671875" style="1096" customWidth="1"/>
    <col min="14" max="16384" width="9.109375" style="1096"/>
  </cols>
  <sheetData>
    <row r="2" spans="2:13" ht="13.95" customHeight="1">
      <c r="B2" s="2349" t="s">
        <v>307</v>
      </c>
      <c r="C2" s="2349"/>
      <c r="D2" s="2349"/>
      <c r="E2" s="2349"/>
      <c r="F2" s="2349"/>
      <c r="G2" s="2349"/>
      <c r="H2" s="605"/>
      <c r="I2" s="605"/>
      <c r="J2" s="605"/>
      <c r="K2" s="605"/>
      <c r="L2" s="605"/>
    </row>
    <row r="3" spans="2:13" ht="13.95" customHeight="1">
      <c r="B3" s="2349" t="s">
        <v>308</v>
      </c>
      <c r="C3" s="2349"/>
      <c r="D3" s="2349"/>
      <c r="E3" s="2349"/>
      <c r="F3" s="2349"/>
      <c r="G3" s="2349"/>
      <c r="H3" s="605"/>
      <c r="I3" s="605"/>
      <c r="J3" s="605"/>
      <c r="K3" s="605"/>
      <c r="L3" s="605"/>
    </row>
    <row r="4" spans="2:13" ht="13.95" customHeight="1">
      <c r="B4" s="2350" t="s">
        <v>309</v>
      </c>
      <c r="C4" s="2350"/>
      <c r="D4" s="2350"/>
      <c r="E4" s="2350"/>
      <c r="F4" s="2350"/>
      <c r="G4" s="2350"/>
      <c r="H4" s="2108"/>
      <c r="I4" s="2108"/>
      <c r="J4" s="2108"/>
      <c r="K4" s="2108"/>
      <c r="L4" s="2108"/>
    </row>
    <row r="8" spans="2:13" ht="15.6">
      <c r="B8" s="2573" t="s">
        <v>1013</v>
      </c>
      <c r="C8" s="2573"/>
      <c r="D8" s="2573"/>
      <c r="E8" s="2573"/>
      <c r="F8" s="2573"/>
      <c r="G8" s="2573"/>
    </row>
    <row r="9" spans="2:13" ht="15.6">
      <c r="B9" s="2573" t="s">
        <v>859</v>
      </c>
      <c r="C9" s="2573"/>
      <c r="D9" s="2573"/>
      <c r="E9" s="2573"/>
      <c r="F9" s="2573"/>
      <c r="G9" s="2573"/>
    </row>
    <row r="10" spans="2:13" ht="15.6">
      <c r="B10" s="2569" t="s">
        <v>860</v>
      </c>
      <c r="C10" s="2569"/>
      <c r="D10" s="2569"/>
      <c r="E10" s="2569"/>
      <c r="F10" s="2569"/>
      <c r="G10" s="2569"/>
    </row>
    <row r="11" spans="2:13" ht="46.5" customHeight="1">
      <c r="B11" s="2570" t="s">
        <v>861</v>
      </c>
      <c r="C11" s="2564" t="s">
        <v>386</v>
      </c>
      <c r="D11" s="2558" t="s">
        <v>920</v>
      </c>
      <c r="E11" s="2564" t="s">
        <v>921</v>
      </c>
      <c r="F11" s="2562" t="s">
        <v>1014</v>
      </c>
      <c r="G11" s="2572"/>
      <c r="L11" s="1097">
        <v>289301112.24300808</v>
      </c>
      <c r="M11" s="1097">
        <v>303403700.9355756</v>
      </c>
    </row>
    <row r="12" spans="2:13" ht="15.6">
      <c r="B12" s="2571"/>
      <c r="C12" s="2568"/>
      <c r="D12" s="2559"/>
      <c r="E12" s="2565"/>
      <c r="F12" s="985" t="s">
        <v>810</v>
      </c>
      <c r="G12" s="985" t="s">
        <v>811</v>
      </c>
      <c r="L12" s="1097">
        <v>70224702.406004697</v>
      </c>
      <c r="M12" s="1097">
        <v>78912571.276086017</v>
      </c>
    </row>
    <row r="13" spans="2:13" ht="15.6">
      <c r="B13" s="1098" t="s">
        <v>390</v>
      </c>
      <c r="C13" s="1099">
        <f>+'[179]Tabla Ing4'!C6</f>
        <v>254687.07512291</v>
      </c>
      <c r="D13" s="1099">
        <f>+'[179]Tabla Ing4'!D6</f>
        <v>280623.43977457948</v>
      </c>
      <c r="E13" s="1099">
        <f>+'[179]Tabla Ing4'!E6</f>
        <v>294174.00000000343</v>
      </c>
      <c r="F13" s="1100">
        <f t="shared" ref="F13:F20" si="0">+E13-D13</f>
        <v>13550.560225423949</v>
      </c>
      <c r="G13" s="1101">
        <f t="shared" ref="G13:G20" si="1">+E13/D13-1</f>
        <v>4.8287342769046226E-2</v>
      </c>
      <c r="H13" s="1102"/>
      <c r="L13" s="1103"/>
      <c r="M13" s="1097"/>
    </row>
    <row r="14" spans="2:13" ht="15.6">
      <c r="B14" s="1098" t="s">
        <v>389</v>
      </c>
      <c r="C14" s="1099">
        <f>+'[179]Tabla Ing4'!C13</f>
        <v>846458.72606670996</v>
      </c>
      <c r="D14" s="1099">
        <f>+'[179]Tabla Ing4'!D13</f>
        <v>904798.62675871933</v>
      </c>
      <c r="E14" s="1099">
        <f>+'[179]Tabla Ing4'!E13</f>
        <v>962001.86627051642</v>
      </c>
      <c r="F14" s="1100">
        <f t="shared" si="0"/>
        <v>57203.239511797088</v>
      </c>
      <c r="G14" s="1101">
        <f t="shared" si="1"/>
        <v>6.3222067120854986E-2</v>
      </c>
      <c r="H14" s="1102"/>
      <c r="L14" s="1103"/>
      <c r="M14" s="1103"/>
    </row>
    <row r="15" spans="2:13" ht="15.6">
      <c r="B15" s="1104" t="s">
        <v>391</v>
      </c>
      <c r="C15" s="1099">
        <f>+'[179]Tabla Ing4'!C26</f>
        <v>78307.161898719991</v>
      </c>
      <c r="D15" s="1099">
        <f>+'[179]Tabla Ing4'!D26</f>
        <v>52564.799087640888</v>
      </c>
      <c r="E15" s="1099">
        <f>+'[179]Tabla Ing4'!E26</f>
        <v>51179.619274922952</v>
      </c>
      <c r="F15" s="1100">
        <f t="shared" si="0"/>
        <v>-1385.1798127179354</v>
      </c>
      <c r="G15" s="1105">
        <f t="shared" si="1"/>
        <v>-2.6351852128426057E-2</v>
      </c>
      <c r="H15" s="1102"/>
      <c r="K15" s="1103"/>
      <c r="L15" s="1103"/>
    </row>
    <row r="16" spans="2:13" ht="15.6">
      <c r="B16" s="1106" t="s">
        <v>896</v>
      </c>
      <c r="C16" s="1107">
        <f>SUM(C13:C15)</f>
        <v>1179452.9630883401</v>
      </c>
      <c r="D16" s="1107">
        <f>SUM(D13:D15)</f>
        <v>1237986.8656209395</v>
      </c>
      <c r="E16" s="1107">
        <f>SUM(E13:E15)</f>
        <v>1307355.4855454427</v>
      </c>
      <c r="F16" s="1108">
        <f t="shared" si="0"/>
        <v>69368.619924503146</v>
      </c>
      <c r="G16" s="1109">
        <f t="shared" si="1"/>
        <v>5.6033405402657221E-2</v>
      </c>
    </row>
    <row r="17" spans="2:7" ht="31.2">
      <c r="B17" s="1110" t="s">
        <v>1015</v>
      </c>
      <c r="C17" s="1111">
        <f>+'[179]Tabla Ing4'!C44</f>
        <v>32476.325281590001</v>
      </c>
      <c r="D17" s="1111">
        <f>+'[179]Tabla Ing4'!D44</f>
        <v>37906.348320970545</v>
      </c>
      <c r="E17" s="1111">
        <f>+'[179]Tabla Ing4'!E44</f>
        <v>32769.001240265839</v>
      </c>
      <c r="F17" s="1100">
        <f t="shared" si="0"/>
        <v>-5137.3470807047051</v>
      </c>
      <c r="G17" s="1112">
        <f t="shared" si="1"/>
        <v>-0.13552735381431147</v>
      </c>
    </row>
    <row r="18" spans="2:7" ht="31.2">
      <c r="B18" s="1113" t="s">
        <v>898</v>
      </c>
      <c r="C18" s="1107">
        <f>+C17+C16</f>
        <v>1211929.2883699301</v>
      </c>
      <c r="D18" s="1107">
        <f>+D17+D16</f>
        <v>1275893.2139419101</v>
      </c>
      <c r="E18" s="1107">
        <f>+E17+E16</f>
        <v>1340124.4867857085</v>
      </c>
      <c r="F18" s="1108">
        <f t="shared" si="0"/>
        <v>64231.27284379839</v>
      </c>
      <c r="G18" s="1084">
        <f t="shared" si="1"/>
        <v>5.0342201166940992E-2</v>
      </c>
    </row>
    <row r="19" spans="2:7" ht="15.6">
      <c r="B19" s="1114" t="s">
        <v>375</v>
      </c>
      <c r="C19" s="1115">
        <f>+'[179]Tabla Ing4'!C46</f>
        <v>620.35726559</v>
      </c>
      <c r="D19" s="1115">
        <f>+'[179]Tabla Ing4'!D46</f>
        <v>1471.5175469799999</v>
      </c>
      <c r="E19" s="1115">
        <f>+'[179]Tabla Ing4'!E46</f>
        <v>2133.6667599956613</v>
      </c>
      <c r="F19" s="1116">
        <f t="shared" si="0"/>
        <v>662.14921301566142</v>
      </c>
      <c r="G19" s="1117">
        <f t="shared" si="1"/>
        <v>0.44997710993973006</v>
      </c>
    </row>
    <row r="20" spans="2:7" ht="15.6">
      <c r="B20" s="1106" t="s">
        <v>899</v>
      </c>
      <c r="C20" s="1107">
        <f>+C19+C18</f>
        <v>1212549.6456355201</v>
      </c>
      <c r="D20" s="1107">
        <f>+D19+D18</f>
        <v>1277364.73148889</v>
      </c>
      <c r="E20" s="1107">
        <f>+E19+E18</f>
        <v>1342258.1535457042</v>
      </c>
      <c r="F20" s="1108">
        <f t="shared" si="0"/>
        <v>64893.42205681419</v>
      </c>
      <c r="G20" s="1118">
        <f t="shared" si="1"/>
        <v>5.0802578509565377E-2</v>
      </c>
    </row>
    <row r="21" spans="2:7" ht="15.6">
      <c r="B21" s="960" t="s">
        <v>900</v>
      </c>
      <c r="C21" s="1091"/>
      <c r="D21" s="1119"/>
      <c r="E21" s="1119"/>
      <c r="F21" s="1119"/>
      <c r="G21" s="1119"/>
    </row>
    <row r="22" spans="2:7" ht="15.6">
      <c r="B22" s="966" t="s">
        <v>901</v>
      </c>
      <c r="C22" s="1120"/>
      <c r="D22" s="1120"/>
      <c r="E22" s="1120"/>
      <c r="F22" s="1120"/>
      <c r="G22" s="1120"/>
    </row>
    <row r="23" spans="2:7">
      <c r="B23" s="1038"/>
      <c r="C23" s="1121"/>
      <c r="D23" s="1122"/>
      <c r="E23" s="1122"/>
    </row>
    <row r="24" spans="2:7">
      <c r="C24" s="1122"/>
      <c r="D24" s="1122"/>
      <c r="E24" s="1122"/>
      <c r="F24" s="1123"/>
      <c r="G24" s="1123"/>
    </row>
    <row r="25" spans="2:7">
      <c r="C25" s="1122"/>
      <c r="D25" s="1122"/>
      <c r="E25" s="1122"/>
    </row>
    <row r="26" spans="2:7">
      <c r="C26" s="1016"/>
      <c r="D26" s="1016"/>
      <c r="E26" s="1016"/>
    </row>
    <row r="27" spans="2:7">
      <c r="C27" s="1124"/>
      <c r="D27" s="1124"/>
      <c r="E27" s="1124"/>
    </row>
    <row r="28" spans="2:7">
      <c r="D28" s="1125"/>
      <c r="E28" s="1125"/>
    </row>
  </sheetData>
  <mergeCells count="11">
    <mergeCell ref="B8:G8"/>
    <mergeCell ref="B9:G9"/>
    <mergeCell ref="B2:G2"/>
    <mergeCell ref="B3:G3"/>
    <mergeCell ref="B4:G4"/>
    <mergeCell ref="B10:G10"/>
    <mergeCell ref="B11:B12"/>
    <mergeCell ref="C11:C12"/>
    <mergeCell ref="D11:D12"/>
    <mergeCell ref="E11:E12"/>
    <mergeCell ref="F11:G11"/>
  </mergeCells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0189E-3DC6-4B6D-8173-49A4E57EDA67}">
  <dimension ref="D2:X39"/>
  <sheetViews>
    <sheetView showGridLines="0" workbookViewId="0">
      <selection activeCell="B9" sqref="B9:H9"/>
    </sheetView>
  </sheetViews>
  <sheetFormatPr baseColWidth="10" defaultColWidth="11.44140625" defaultRowHeight="13.2"/>
  <cols>
    <col min="1" max="3" width="11.44140625" style="914"/>
    <col min="4" max="4" width="49.6640625" style="914" customWidth="1"/>
    <col min="5" max="5" width="13.109375" style="914" customWidth="1"/>
    <col min="6" max="6" width="11.5546875" style="914" customWidth="1"/>
    <col min="7" max="8" width="11.44140625" style="914"/>
    <col min="9" max="11" width="0" style="914" hidden="1" customWidth="1"/>
    <col min="12" max="12" width="12.109375" style="914" hidden="1" customWidth="1"/>
    <col min="13" max="13" width="11.33203125" style="914" hidden="1" customWidth="1"/>
    <col min="14" max="22" width="11.44140625" style="914"/>
    <col min="23" max="23" width="15.44140625" style="914" customWidth="1"/>
    <col min="24" max="16384" width="11.44140625" style="914"/>
  </cols>
  <sheetData>
    <row r="2" spans="4:14" ht="13.8">
      <c r="D2" s="2349" t="s">
        <v>307</v>
      </c>
      <c r="E2" s="2349"/>
      <c r="F2" s="2349"/>
      <c r="G2" s="605"/>
      <c r="H2" s="605"/>
      <c r="I2" s="605"/>
      <c r="J2" s="605"/>
      <c r="K2" s="605"/>
      <c r="L2" s="605"/>
      <c r="M2" s="605"/>
      <c r="N2" s="605"/>
    </row>
    <row r="3" spans="4:14" ht="13.8">
      <c r="D3" s="2349" t="s">
        <v>308</v>
      </c>
      <c r="E3" s="2349"/>
      <c r="F3" s="2349"/>
      <c r="G3" s="605"/>
      <c r="H3" s="605"/>
      <c r="I3" s="605"/>
      <c r="J3" s="605"/>
      <c r="K3" s="605"/>
      <c r="L3" s="605"/>
      <c r="M3" s="605"/>
      <c r="N3" s="605"/>
    </row>
    <row r="4" spans="4:14" ht="13.95" customHeight="1">
      <c r="D4" s="2350" t="s">
        <v>309</v>
      </c>
      <c r="E4" s="2350"/>
      <c r="F4" s="2350"/>
      <c r="G4" s="606"/>
      <c r="H4" s="606"/>
      <c r="I4" s="606"/>
      <c r="J4" s="606"/>
      <c r="K4" s="606"/>
      <c r="L4" s="606"/>
      <c r="M4" s="606"/>
      <c r="N4" s="606"/>
    </row>
    <row r="7" spans="4:14" ht="15.6">
      <c r="D7" s="2575" t="s">
        <v>1789</v>
      </c>
      <c r="E7" s="2575"/>
      <c r="F7" s="2246"/>
    </row>
    <row r="8" spans="4:14" ht="15.6">
      <c r="D8" s="1060" t="s">
        <v>861</v>
      </c>
      <c r="E8" s="1126" t="s">
        <v>747</v>
      </c>
      <c r="F8" s="1126" t="s">
        <v>1016</v>
      </c>
    </row>
    <row r="9" spans="4:14" ht="15.6">
      <c r="D9" s="1127" t="s">
        <v>1017</v>
      </c>
      <c r="E9" s="1128">
        <f>SUM(E10:E12)</f>
        <v>15577.900000000001</v>
      </c>
      <c r="F9" s="1129">
        <f t="shared" ref="F9:F23" si="0">E9/$M$29</f>
        <v>1.9550334335225205E-3</v>
      </c>
    </row>
    <row r="10" spans="4:14" ht="15.6">
      <c r="D10" s="1130" t="str">
        <f>'[182]ingresos extraordinarios'!B6</f>
        <v>Ganancias de Capital</v>
      </c>
      <c r="E10" s="1131">
        <v>13391.2</v>
      </c>
      <c r="F10" s="1132">
        <f t="shared" si="0"/>
        <v>1.6806016032319361E-3</v>
      </c>
    </row>
    <row r="11" spans="4:14" ht="15.6">
      <c r="D11" s="1133" t="s">
        <v>1018</v>
      </c>
      <c r="E11" s="1134">
        <v>865.2</v>
      </c>
      <c r="F11" s="1135">
        <f t="shared" si="0"/>
        <v>1.0858298786638023E-4</v>
      </c>
    </row>
    <row r="12" spans="4:14" ht="15.6">
      <c r="D12" s="1136" t="s">
        <v>894</v>
      </c>
      <c r="E12" s="1137">
        <v>1321.5</v>
      </c>
      <c r="F12" s="1138">
        <f t="shared" si="0"/>
        <v>1.6584884242420419E-4</v>
      </c>
    </row>
    <row r="13" spans="4:14" ht="15.6">
      <c r="D13" s="1127" t="s">
        <v>1019</v>
      </c>
      <c r="E13" s="1139">
        <f>SUM(E14:E21)</f>
        <v>29592.633579430003</v>
      </c>
      <c r="F13" s="1129">
        <f t="shared" si="0"/>
        <v>3.7138887805010221E-3</v>
      </c>
      <c r="G13" s="959"/>
    </row>
    <row r="14" spans="4:14" ht="31.2">
      <c r="D14" s="1140" t="str">
        <f>'[182]ingresos ad. recibidos 2023'!B8</f>
        <v>Fondo Patrimonial de empresas Reformadas (FONPER)</v>
      </c>
      <c r="E14" s="1141">
        <v>4500</v>
      </c>
      <c r="F14" s="1135">
        <f t="shared" si="0"/>
        <v>5.6475201733554214E-4</v>
      </c>
    </row>
    <row r="15" spans="4:14" ht="15.6">
      <c r="D15" s="1140" t="s">
        <v>1020</v>
      </c>
      <c r="E15" s="1141">
        <v>500</v>
      </c>
      <c r="F15" s="1135">
        <f t="shared" si="0"/>
        <v>6.2750224148393566E-5</v>
      </c>
    </row>
    <row r="16" spans="4:14" ht="31.2">
      <c r="D16" s="1140" t="s">
        <v>1021</v>
      </c>
      <c r="E16" s="1141">
        <v>6891.8983284300002</v>
      </c>
      <c r="F16" s="1135">
        <f t="shared" si="0"/>
        <v>8.6493632983384292E-4</v>
      </c>
    </row>
    <row r="17" spans="4:13" ht="15.6">
      <c r="D17" s="1140" t="s">
        <v>1022</v>
      </c>
      <c r="E17" s="1141">
        <v>1066.2352510000001</v>
      </c>
      <c r="F17" s="1135">
        <f t="shared" si="0"/>
        <v>1.3381300199033738E-4</v>
      </c>
    </row>
    <row r="18" spans="4:13" ht="15.6">
      <c r="D18" s="1140" t="s">
        <v>1023</v>
      </c>
      <c r="E18" s="1141">
        <v>10000</v>
      </c>
      <c r="F18" s="1135">
        <f t="shared" si="0"/>
        <v>1.2550044829678715E-3</v>
      </c>
      <c r="I18" s="914" t="s">
        <v>1024</v>
      </c>
    </row>
    <row r="19" spans="4:13" ht="31.2">
      <c r="D19" s="1140" t="s">
        <v>1025</v>
      </c>
      <c r="E19" s="1141">
        <v>2870</v>
      </c>
      <c r="F19" s="1135">
        <f t="shared" si="0"/>
        <v>3.6018628661177909E-4</v>
      </c>
    </row>
    <row r="20" spans="4:13" ht="15.6">
      <c r="D20" s="1140" t="s">
        <v>1026</v>
      </c>
      <c r="E20" s="1141">
        <v>2008.1</v>
      </c>
      <c r="F20" s="1135">
        <f t="shared" si="0"/>
        <v>2.5201745022477825E-4</v>
      </c>
    </row>
    <row r="21" spans="4:13" ht="15.6">
      <c r="D21" s="1142" t="str">
        <f>'[182]ingresos ad. recibidos 2023'!B13</f>
        <v>Otros ingresos</v>
      </c>
      <c r="E21" s="1143">
        <v>1756.4</v>
      </c>
      <c r="F21" s="1135">
        <f t="shared" si="0"/>
        <v>2.2042898738847694E-4</v>
      </c>
    </row>
    <row r="22" spans="4:13" ht="15.6">
      <c r="D22" s="1060" t="s">
        <v>235</v>
      </c>
      <c r="E22" s="1144">
        <f>E13+E9</f>
        <v>45170.533579430004</v>
      </c>
      <c r="F22" s="1145">
        <f t="shared" si="0"/>
        <v>5.6689222140235427E-3</v>
      </c>
      <c r="I22" s="1146"/>
    </row>
    <row r="23" spans="4:13">
      <c r="D23" s="2576" t="s">
        <v>1027</v>
      </c>
      <c r="E23" s="2578">
        <f>+'[181]NormalizadoVSPres (2)'!E45</f>
        <v>3109.6</v>
      </c>
      <c r="F23" s="2580">
        <f t="shared" si="0"/>
        <v>3.9025619402368927E-4</v>
      </c>
    </row>
    <row r="24" spans="4:13">
      <c r="D24" s="2577"/>
      <c r="E24" s="2579"/>
      <c r="F24" s="2581"/>
    </row>
    <row r="25" spans="4:13" ht="15.6">
      <c r="D25" s="1060" t="s">
        <v>235</v>
      </c>
      <c r="E25" s="1144">
        <f>+E23+E22+E24</f>
        <v>48280.133579430003</v>
      </c>
      <c r="F25" s="1145">
        <f>E25/$M$29</f>
        <v>6.0591784080472316E-3</v>
      </c>
    </row>
    <row r="26" spans="4:13" ht="15.6">
      <c r="D26" s="1060" t="s">
        <v>748</v>
      </c>
      <c r="E26" s="1144"/>
      <c r="F26" s="1147"/>
    </row>
    <row r="27" spans="4:13" ht="15.6">
      <c r="D27" s="1148" t="str">
        <f>+D9</f>
        <v>I. Extraordinarios</v>
      </c>
      <c r="E27" s="1149">
        <f>+E9/E22</f>
        <v>0.34486862929363199</v>
      </c>
      <c r="F27" s="1148"/>
    </row>
    <row r="28" spans="4:13" ht="15.6">
      <c r="D28" s="1150" t="str">
        <f>+D13</f>
        <v>II. Adicionales</v>
      </c>
      <c r="E28" s="1151">
        <f>+E13/E22</f>
        <v>0.65513137070636807</v>
      </c>
      <c r="F28" s="1150"/>
    </row>
    <row r="29" spans="4:13">
      <c r="D29" s="2574" t="s">
        <v>1028</v>
      </c>
      <c r="E29" s="2574"/>
      <c r="F29" s="2574"/>
      <c r="M29" s="994">
        <v>7968099.0273052305</v>
      </c>
    </row>
    <row r="33" spans="4:24">
      <c r="J33" s="914" t="s">
        <v>1029</v>
      </c>
      <c r="K33" s="914">
        <v>2024</v>
      </c>
    </row>
    <row r="35" spans="4:24">
      <c r="J35" s="926">
        <v>1086799.9707850011</v>
      </c>
    </row>
    <row r="36" spans="4:24">
      <c r="J36" s="938" t="e">
        <f>+J35-#REF!</f>
        <v>#REF!</v>
      </c>
      <c r="K36" s="939">
        <v>1118316.475191301</v>
      </c>
      <c r="L36" s="1152" t="e">
        <f>+K36/J36-1</f>
        <v>#REF!</v>
      </c>
    </row>
    <row r="39" spans="4:24">
      <c r="D39" s="1153"/>
      <c r="E39" s="1154"/>
      <c r="F39" s="1155"/>
      <c r="G39" s="1156"/>
      <c r="H39" s="1156"/>
      <c r="I39" s="1156"/>
      <c r="J39" s="1156"/>
      <c r="K39" s="1156"/>
      <c r="L39" s="1157"/>
      <c r="M39" s="1155"/>
      <c r="N39" s="1155"/>
      <c r="O39" s="1154"/>
      <c r="P39" s="1155"/>
      <c r="Q39" s="1156"/>
      <c r="R39" s="1156"/>
      <c r="S39" s="1156"/>
      <c r="T39" s="1156"/>
      <c r="U39" s="1156"/>
      <c r="V39" s="1157"/>
      <c r="W39" s="1155"/>
      <c r="X39" s="1155"/>
    </row>
  </sheetData>
  <mergeCells count="8">
    <mergeCell ref="D29:F29"/>
    <mergeCell ref="D2:F2"/>
    <mergeCell ref="D3:F3"/>
    <mergeCell ref="D4:F4"/>
    <mergeCell ref="D7:F7"/>
    <mergeCell ref="D23:D24"/>
    <mergeCell ref="E23:E24"/>
    <mergeCell ref="F23:F24"/>
  </mergeCells>
  <printOptions horizontalCentered="1"/>
  <pageMargins left="0.51181102362204722" right="0.51181102362204722" top="0.74803149606299213" bottom="0.74803149606299213" header="0.31496062992125984" footer="0.31496062992125984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D07D9-86A8-4855-A0AA-E27907407E04}">
  <dimension ref="A2:N29"/>
  <sheetViews>
    <sheetView showGridLines="0" zoomScale="115" zoomScaleNormal="115" workbookViewId="0">
      <selection activeCell="J20" sqref="J20"/>
    </sheetView>
  </sheetViews>
  <sheetFormatPr baseColWidth="10" defaultColWidth="11.5546875" defaultRowHeight="13.8"/>
  <cols>
    <col min="1" max="1" width="14.88671875" style="59" customWidth="1"/>
    <col min="2" max="2" width="13.109375" style="59" customWidth="1"/>
    <col min="3" max="16384" width="11.5546875" style="59"/>
  </cols>
  <sheetData>
    <row r="2" spans="2:14" s="914" customFormat="1" ht="13.95" customHeight="1">
      <c r="B2" s="2349" t="s">
        <v>307</v>
      </c>
      <c r="C2" s="2349"/>
      <c r="D2" s="2349"/>
      <c r="E2" s="2349"/>
      <c r="F2" s="2349"/>
      <c r="G2" s="2349"/>
      <c r="H2" s="2349"/>
      <c r="I2" s="605"/>
      <c r="J2" s="605"/>
      <c r="K2" s="605"/>
      <c r="L2" s="605"/>
      <c r="M2" s="605"/>
      <c r="N2" s="605"/>
    </row>
    <row r="3" spans="2:14" s="914" customFormat="1" ht="13.95" customHeight="1">
      <c r="B3" s="2349" t="s">
        <v>308</v>
      </c>
      <c r="C3" s="2349"/>
      <c r="D3" s="2349"/>
      <c r="E3" s="2349"/>
      <c r="F3" s="2349"/>
      <c r="G3" s="2349"/>
      <c r="H3" s="2349"/>
      <c r="I3" s="605"/>
      <c r="J3" s="605"/>
      <c r="K3" s="605"/>
      <c r="L3" s="605"/>
      <c r="M3" s="605"/>
      <c r="N3" s="605"/>
    </row>
    <row r="4" spans="2:14" s="914" customFormat="1" ht="13.95" customHeight="1">
      <c r="B4" s="2350" t="s">
        <v>309</v>
      </c>
      <c r="C4" s="2350"/>
      <c r="D4" s="2350"/>
      <c r="E4" s="2350"/>
      <c r="F4" s="2350"/>
      <c r="G4" s="2350"/>
      <c r="H4" s="2350"/>
      <c r="I4" s="606"/>
      <c r="J4" s="606"/>
      <c r="K4" s="606"/>
      <c r="L4" s="606"/>
      <c r="M4" s="606"/>
      <c r="N4" s="606"/>
    </row>
    <row r="6" spans="2:14" s="661" customFormat="1">
      <c r="B6" s="2348" t="s">
        <v>2279</v>
      </c>
      <c r="C6" s="2348"/>
      <c r="D6" s="2348"/>
      <c r="E6" s="2348"/>
      <c r="F6" s="2348"/>
      <c r="G6" s="2348"/>
      <c r="H6" s="2348"/>
    </row>
    <row r="24" spans="1:3">
      <c r="A24" s="121" t="s">
        <v>1030</v>
      </c>
    </row>
    <row r="27" spans="1:3" ht="15.6" hidden="1">
      <c r="A27" s="1158" t="s">
        <v>1031</v>
      </c>
      <c r="B27" s="635" t="s">
        <v>1032</v>
      </c>
      <c r="C27" s="1159"/>
    </row>
    <row r="28" spans="1:3" ht="15.6" hidden="1">
      <c r="A28" s="1160">
        <v>460096.43091157003</v>
      </c>
      <c r="B28" s="1161">
        <f>[183]Hoja4!E7-[183]Hoja4!E8</f>
        <v>1298576.304435059</v>
      </c>
      <c r="C28" s="1159"/>
    </row>
    <row r="29" spans="1:3" hidden="1">
      <c r="A29" s="218">
        <f>A28/B28</f>
        <v>0.35430835241655928</v>
      </c>
    </row>
  </sheetData>
  <mergeCells count="4">
    <mergeCell ref="B6:H6"/>
    <mergeCell ref="B2:H2"/>
    <mergeCell ref="B3:H3"/>
    <mergeCell ref="B4:H4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5C29A-3B19-4911-833A-049F274CB0C1}">
  <dimension ref="B2:O24"/>
  <sheetViews>
    <sheetView showGridLines="0" zoomScale="130" zoomScaleNormal="130" workbookViewId="0">
      <selection activeCell="G22" sqref="G22"/>
    </sheetView>
  </sheetViews>
  <sheetFormatPr baseColWidth="10" defaultColWidth="11.5546875" defaultRowHeight="13.8"/>
  <cols>
    <col min="1" max="16384" width="11.5546875" style="59"/>
  </cols>
  <sheetData>
    <row r="2" spans="2:15" s="914" customFormat="1">
      <c r="C2" s="2349" t="s">
        <v>307</v>
      </c>
      <c r="D2" s="2349"/>
      <c r="E2" s="2349"/>
      <c r="F2" s="2349"/>
      <c r="G2" s="2349"/>
      <c r="H2" s="2349"/>
      <c r="I2" s="2349"/>
      <c r="J2" s="605"/>
      <c r="K2" s="605"/>
      <c r="L2" s="605"/>
      <c r="M2" s="605"/>
      <c r="N2" s="605"/>
      <c r="O2" s="605"/>
    </row>
    <row r="3" spans="2:15" s="914" customFormat="1">
      <c r="C3" s="2349" t="s">
        <v>308</v>
      </c>
      <c r="D3" s="2349"/>
      <c r="E3" s="2349"/>
      <c r="F3" s="2349"/>
      <c r="G3" s="2349"/>
      <c r="H3" s="2349"/>
      <c r="I3" s="2349"/>
      <c r="J3" s="605"/>
      <c r="K3" s="605"/>
      <c r="L3" s="605"/>
      <c r="M3" s="605"/>
      <c r="N3" s="605"/>
      <c r="O3" s="605"/>
    </row>
    <row r="4" spans="2:15" s="914" customFormat="1">
      <c r="C4" s="2350" t="s">
        <v>309</v>
      </c>
      <c r="D4" s="2350"/>
      <c r="E4" s="2350"/>
      <c r="F4" s="2350"/>
      <c r="G4" s="2350"/>
      <c r="H4" s="2350"/>
      <c r="I4" s="2350"/>
      <c r="J4" s="606"/>
      <c r="K4" s="606"/>
      <c r="L4" s="606"/>
      <c r="M4" s="606"/>
      <c r="N4" s="606"/>
      <c r="O4" s="606"/>
    </row>
    <row r="8" spans="2:15">
      <c r="B8" s="661" t="s">
        <v>2280</v>
      </c>
    </row>
    <row r="24" spans="2:2">
      <c r="B24" s="121" t="s">
        <v>1033</v>
      </c>
    </row>
  </sheetData>
  <mergeCells count="3">
    <mergeCell ref="C2:I2"/>
    <mergeCell ref="C3:I3"/>
    <mergeCell ref="C4:I4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D94A3-9C64-4BB6-900C-4459CE2159A4}">
  <dimension ref="B2:O32"/>
  <sheetViews>
    <sheetView showGridLines="0" zoomScale="130" zoomScaleNormal="130" workbookViewId="0">
      <selection activeCell="L14" sqref="L14"/>
    </sheetView>
  </sheetViews>
  <sheetFormatPr baseColWidth="10" defaultColWidth="11.5546875" defaultRowHeight="13.8"/>
  <cols>
    <col min="1" max="16384" width="11.5546875" style="59"/>
  </cols>
  <sheetData>
    <row r="2" spans="2:15" s="914" customFormat="1">
      <c r="C2" s="2349" t="s">
        <v>307</v>
      </c>
      <c r="D2" s="2349"/>
      <c r="E2" s="2349"/>
      <c r="F2" s="2349"/>
      <c r="G2" s="2349"/>
      <c r="H2" s="2349"/>
      <c r="I2" s="2349"/>
      <c r="J2" s="605"/>
      <c r="K2" s="605"/>
      <c r="L2" s="605"/>
      <c r="M2" s="605"/>
      <c r="N2" s="605"/>
      <c r="O2" s="605"/>
    </row>
    <row r="3" spans="2:15" s="914" customFormat="1">
      <c r="C3" s="2349" t="s">
        <v>308</v>
      </c>
      <c r="D3" s="2349"/>
      <c r="E3" s="2349"/>
      <c r="F3" s="2349"/>
      <c r="G3" s="2349"/>
      <c r="H3" s="2349"/>
      <c r="I3" s="2349"/>
      <c r="J3" s="605"/>
      <c r="K3" s="605"/>
      <c r="L3" s="605"/>
      <c r="M3" s="605"/>
      <c r="N3" s="605"/>
      <c r="O3" s="605"/>
    </row>
    <row r="4" spans="2:15" s="914" customFormat="1">
      <c r="C4" s="2350" t="s">
        <v>309</v>
      </c>
      <c r="D4" s="2350"/>
      <c r="E4" s="2350"/>
      <c r="F4" s="2350"/>
      <c r="G4" s="2350"/>
      <c r="H4" s="2350"/>
      <c r="I4" s="2350"/>
      <c r="J4" s="606"/>
      <c r="K4" s="606"/>
      <c r="L4" s="606"/>
      <c r="M4" s="606"/>
      <c r="N4" s="606"/>
      <c r="O4" s="606"/>
    </row>
    <row r="6" spans="2:15">
      <c r="B6" s="661" t="s">
        <v>1761</v>
      </c>
    </row>
    <row r="31" spans="2:5">
      <c r="B31" s="2582" t="s">
        <v>1034</v>
      </c>
      <c r="C31" s="2582"/>
      <c r="D31" s="2582"/>
      <c r="E31" s="2582"/>
    </row>
    <row r="32" spans="2:5">
      <c r="B32" s="2582"/>
      <c r="C32" s="2582"/>
      <c r="D32" s="2582"/>
      <c r="E32" s="2582"/>
    </row>
  </sheetData>
  <mergeCells count="4">
    <mergeCell ref="C2:I2"/>
    <mergeCell ref="C3:I3"/>
    <mergeCell ref="C4:I4"/>
    <mergeCell ref="B31:E3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98AA8-0122-4E2E-A699-B92952F851E0}">
  <dimension ref="C2:S34"/>
  <sheetViews>
    <sheetView showGridLines="0" zoomScale="90" zoomScaleNormal="90" workbookViewId="0">
      <selection activeCell="B9" sqref="B9:G9"/>
    </sheetView>
  </sheetViews>
  <sheetFormatPr baseColWidth="10" defaultColWidth="9.109375" defaultRowHeight="14.4"/>
  <cols>
    <col min="3" max="3" width="9" customWidth="1"/>
    <col min="4" max="4" width="19.88671875" style="3" customWidth="1"/>
    <col min="5" max="5" width="20.44140625" customWidth="1"/>
    <col min="6" max="6" width="21" customWidth="1"/>
    <col min="7" max="7" width="11.44140625" customWidth="1"/>
    <col min="11" max="11" width="8.88671875" customWidth="1"/>
    <col min="12" max="12" width="6.6640625" customWidth="1"/>
    <col min="14" max="14" width="24.33203125" customWidth="1"/>
    <col min="16" max="16" width="16.6640625" customWidth="1"/>
    <col min="18" max="18" width="5" customWidth="1"/>
  </cols>
  <sheetData>
    <row r="2" spans="3:12" ht="20.399999999999999">
      <c r="C2" s="2259" t="s">
        <v>307</v>
      </c>
      <c r="D2" s="2259"/>
      <c r="E2" s="2259"/>
      <c r="F2" s="2259"/>
      <c r="G2" s="2259"/>
      <c r="H2" s="2259"/>
    </row>
    <row r="3" spans="3:12" ht="20.399999999999999">
      <c r="C3" s="2259" t="s">
        <v>308</v>
      </c>
      <c r="D3" s="2259"/>
      <c r="E3" s="2259"/>
      <c r="F3" s="2259"/>
      <c r="G3" s="2259"/>
      <c r="H3" s="2259"/>
    </row>
    <row r="4" spans="3:12" ht="20.399999999999999">
      <c r="C4" s="2031" t="s">
        <v>309</v>
      </c>
      <c r="D4" s="2031"/>
      <c r="E4" s="2031"/>
    </row>
    <row r="5" spans="3:12" ht="20.399999999999999">
      <c r="C5" s="2030"/>
      <c r="D5" s="2030"/>
      <c r="E5" s="2030"/>
    </row>
    <row r="6" spans="3:12" ht="15.6">
      <c r="D6" s="2238" t="s">
        <v>55</v>
      </c>
      <c r="E6" s="2239"/>
      <c r="F6" s="2239"/>
      <c r="G6" s="2239"/>
      <c r="H6" s="2"/>
      <c r="I6" s="2"/>
      <c r="J6" s="2"/>
      <c r="K6" s="2"/>
      <c r="L6" s="2"/>
    </row>
    <row r="7" spans="3:12" ht="15.6">
      <c r="D7" s="2240" t="s">
        <v>1</v>
      </c>
      <c r="E7" s="2241"/>
      <c r="F7" s="2241"/>
      <c r="G7" s="2241"/>
    </row>
    <row r="8" spans="3:12" ht="16.95" customHeight="1">
      <c r="D8" s="2242" t="s">
        <v>2</v>
      </c>
      <c r="E8" s="2260"/>
      <c r="F8" s="2260"/>
      <c r="G8" s="2260"/>
      <c r="H8" s="2"/>
      <c r="I8" s="2"/>
      <c r="J8" s="2"/>
      <c r="K8" s="2"/>
    </row>
    <row r="15" spans="3:12">
      <c r="L15" s="4"/>
    </row>
    <row r="16" spans="3:12">
      <c r="L16" s="4"/>
    </row>
    <row r="17" spans="4:19">
      <c r="L17" s="5"/>
    </row>
    <row r="20" spans="4:19" ht="30" customHeight="1"/>
    <row r="21" spans="4:19" ht="30" customHeight="1"/>
    <row r="22" spans="4:19">
      <c r="N22" s="6"/>
      <c r="O22" s="6"/>
      <c r="P22" s="6"/>
      <c r="Q22" s="6"/>
      <c r="R22" s="6"/>
      <c r="S22" s="6"/>
    </row>
    <row r="23" spans="4:19">
      <c r="N23" s="6"/>
      <c r="O23" s="6"/>
      <c r="P23" s="6"/>
      <c r="Q23" s="6"/>
      <c r="R23" s="6"/>
      <c r="S23" s="6"/>
    </row>
    <row r="24" spans="4:19">
      <c r="N24" s="6"/>
      <c r="O24" s="6"/>
      <c r="P24" s="6"/>
      <c r="Q24" s="6"/>
      <c r="R24" s="6"/>
      <c r="S24" s="6"/>
    </row>
    <row r="25" spans="4:19">
      <c r="M25" s="6"/>
      <c r="N25" s="6"/>
      <c r="O25" s="6"/>
      <c r="P25" s="6"/>
      <c r="Q25" s="6"/>
      <c r="R25" s="6"/>
      <c r="S25" s="6"/>
    </row>
    <row r="26" spans="4:19">
      <c r="M26" s="6"/>
      <c r="N26" s="6"/>
      <c r="O26" s="6"/>
      <c r="P26" s="6"/>
      <c r="Q26" s="6"/>
      <c r="R26" s="6"/>
      <c r="S26" s="6"/>
    </row>
    <row r="27" spans="4:19">
      <c r="D27" s="45" t="s">
        <v>3</v>
      </c>
      <c r="M27" s="6"/>
      <c r="N27" s="7"/>
      <c r="O27" s="2261" t="s">
        <v>56</v>
      </c>
      <c r="P27" s="2261"/>
      <c r="Q27" s="2261"/>
      <c r="R27" s="2261"/>
      <c r="S27" s="2261"/>
    </row>
    <row r="28" spans="4:19">
      <c r="D28" s="45" t="s">
        <v>4</v>
      </c>
      <c r="L28" s="3"/>
      <c r="M28" s="6"/>
      <c r="N28" s="7"/>
      <c r="O28" s="2261"/>
      <c r="P28" s="2261"/>
      <c r="Q28" s="2261"/>
      <c r="R28" s="2261"/>
      <c r="S28" s="2261"/>
    </row>
    <row r="29" spans="4:19">
      <c r="L29" s="3"/>
      <c r="M29" s="6"/>
      <c r="N29" s="7"/>
      <c r="O29" s="8" t="s">
        <v>6</v>
      </c>
      <c r="P29" s="8" t="s">
        <v>7</v>
      </c>
      <c r="Q29" s="8" t="s">
        <v>8</v>
      </c>
      <c r="R29" s="6"/>
      <c r="S29" s="6"/>
    </row>
    <row r="30" spans="4:19">
      <c r="L30" s="3"/>
      <c r="M30" s="6"/>
      <c r="N30" s="6" t="s">
        <v>57</v>
      </c>
      <c r="O30" s="29">
        <v>5</v>
      </c>
      <c r="P30" s="29">
        <v>4.8</v>
      </c>
      <c r="Q30" s="29">
        <v>4.2</v>
      </c>
      <c r="R30" s="6"/>
      <c r="S30" s="6"/>
    </row>
    <row r="31" spans="4:19">
      <c r="L31" s="3"/>
      <c r="M31" s="6"/>
      <c r="N31" s="6"/>
      <c r="O31" s="6"/>
      <c r="P31" s="6"/>
      <c r="Q31" s="6"/>
      <c r="R31" s="6"/>
      <c r="S31" s="6"/>
    </row>
    <row r="32" spans="4:19">
      <c r="L32" s="3"/>
      <c r="N32" s="23"/>
      <c r="O32" s="23"/>
      <c r="P32" s="23"/>
      <c r="Q32" s="23"/>
      <c r="R32" s="23"/>
      <c r="S32" s="23"/>
    </row>
    <row r="33" spans="12:19">
      <c r="L33" s="3"/>
      <c r="N33" s="23"/>
      <c r="O33" s="23"/>
      <c r="P33" s="23"/>
      <c r="Q33" s="23"/>
      <c r="R33" s="23"/>
      <c r="S33" s="23"/>
    </row>
    <row r="34" spans="12:19">
      <c r="L34" s="3"/>
      <c r="N34" s="23"/>
      <c r="O34" s="23"/>
      <c r="P34" s="23"/>
      <c r="Q34" s="23"/>
      <c r="R34" s="23"/>
      <c r="S34" s="23"/>
    </row>
  </sheetData>
  <mergeCells count="6">
    <mergeCell ref="D6:G6"/>
    <mergeCell ref="D7:G7"/>
    <mergeCell ref="D8:G8"/>
    <mergeCell ref="O27:S28"/>
    <mergeCell ref="C2:H2"/>
    <mergeCell ref="C3:H3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D0615-2568-4AF2-AB40-CC24DD346ACB}">
  <dimension ref="D3:L86"/>
  <sheetViews>
    <sheetView showGridLines="0" zoomScale="70" zoomScaleNormal="70" workbookViewId="0">
      <selection activeCell="E75" sqref="E75"/>
    </sheetView>
  </sheetViews>
  <sheetFormatPr baseColWidth="10" defaultColWidth="11.44140625" defaultRowHeight="13.8"/>
  <cols>
    <col min="1" max="3" width="11.44140625" style="1162"/>
    <col min="4" max="4" width="5" style="1162" customWidth="1"/>
    <col min="5" max="5" width="60.109375" style="1162" customWidth="1"/>
    <col min="6" max="6" width="102.44140625" style="1162" customWidth="1"/>
    <col min="7" max="7" width="57.44140625" style="1162" customWidth="1"/>
    <col min="8" max="8" width="51.109375" style="1162" customWidth="1"/>
    <col min="9" max="9" width="18.44140625" style="1162" customWidth="1"/>
    <col min="10" max="10" width="20.6640625" style="1162" customWidth="1"/>
    <col min="11" max="16384" width="11.44140625" style="1162"/>
  </cols>
  <sheetData>
    <row r="3" spans="4:12">
      <c r="E3" s="2586" t="s">
        <v>1035</v>
      </c>
      <c r="F3" s="2586"/>
      <c r="G3" s="2586"/>
      <c r="H3" s="2586"/>
      <c r="I3" s="2586"/>
      <c r="J3" s="2586"/>
      <c r="K3" s="2586"/>
      <c r="L3" s="2586"/>
    </row>
    <row r="4" spans="4:12">
      <c r="E4" s="2587" t="s">
        <v>308</v>
      </c>
      <c r="F4" s="2587"/>
      <c r="G4" s="2587"/>
      <c r="H4" s="2587"/>
      <c r="I4" s="2587"/>
      <c r="J4" s="2587"/>
      <c r="K4" s="2587"/>
      <c r="L4" s="2587"/>
    </row>
    <row r="5" spans="4:12">
      <c r="E5" s="2587" t="s">
        <v>309</v>
      </c>
      <c r="F5" s="2587"/>
      <c r="G5" s="2587"/>
      <c r="H5" s="2587"/>
      <c r="I5" s="2587"/>
      <c r="J5" s="2587"/>
      <c r="K5" s="2587"/>
      <c r="L5" s="2587"/>
    </row>
    <row r="9" spans="4:12" ht="14.4">
      <c r="D9" s="1163"/>
      <c r="E9" s="1163"/>
      <c r="F9" s="1163"/>
      <c r="G9" s="1163"/>
      <c r="H9" s="1163"/>
      <c r="I9" s="1163"/>
      <c r="J9" s="1163"/>
    </row>
    <row r="10" spans="4:12" ht="15" customHeight="1">
      <c r="D10" s="2588" t="s">
        <v>1790</v>
      </c>
      <c r="E10" s="2588"/>
      <c r="F10" s="2588"/>
      <c r="G10" s="2588"/>
      <c r="H10" s="2588"/>
      <c r="I10" s="2588"/>
      <c r="J10" s="2588"/>
    </row>
    <row r="11" spans="4:12" ht="15" customHeight="1">
      <c r="D11" s="2588"/>
      <c r="E11" s="2588"/>
      <c r="F11" s="2588"/>
      <c r="G11" s="2588"/>
      <c r="H11" s="2588"/>
      <c r="I11" s="2588"/>
      <c r="J11" s="2588"/>
    </row>
    <row r="12" spans="4:12" ht="15.75" customHeight="1" thickBot="1">
      <c r="D12" s="2589" t="s">
        <v>396</v>
      </c>
      <c r="E12" s="2589"/>
      <c r="F12" s="2589"/>
      <c r="G12" s="2589"/>
      <c r="H12" s="2589"/>
      <c r="I12" s="2589"/>
      <c r="J12" s="2590"/>
    </row>
    <row r="13" spans="4:12" ht="15.6">
      <c r="D13" s="2583" t="s">
        <v>1036</v>
      </c>
      <c r="E13" s="2584"/>
      <c r="F13" s="2584"/>
      <c r="G13" s="2584"/>
      <c r="H13" s="2584"/>
      <c r="I13" s="2585"/>
      <c r="J13" s="1163"/>
    </row>
    <row r="14" spans="4:12" ht="15.6">
      <c r="D14" s="1164" t="s">
        <v>1037</v>
      </c>
      <c r="E14" s="1165" t="s">
        <v>504</v>
      </c>
      <c r="F14" s="1166" t="s">
        <v>1038</v>
      </c>
      <c r="G14" s="1165" t="s">
        <v>1039</v>
      </c>
      <c r="H14" s="1165" t="s">
        <v>1040</v>
      </c>
      <c r="I14" s="1167" t="s">
        <v>1041</v>
      </c>
      <c r="J14" s="1163"/>
    </row>
    <row r="15" spans="4:12" ht="15.6">
      <c r="D15" s="2591">
        <v>1</v>
      </c>
      <c r="E15" s="2592" t="s">
        <v>1042</v>
      </c>
      <c r="F15" s="1168" t="s">
        <v>1043</v>
      </c>
      <c r="G15" s="2593" t="s">
        <v>474</v>
      </c>
      <c r="H15" s="2593" t="s">
        <v>1044</v>
      </c>
      <c r="I15" s="2594">
        <v>64665495</v>
      </c>
      <c r="J15" s="1163"/>
      <c r="K15" s="1169"/>
    </row>
    <row r="16" spans="4:12" ht="15.6">
      <c r="D16" s="2591"/>
      <c r="E16" s="2592"/>
      <c r="F16" s="1168" t="s">
        <v>1045</v>
      </c>
      <c r="G16" s="2593"/>
      <c r="H16" s="2593"/>
      <c r="I16" s="2596"/>
      <c r="J16" s="1163"/>
      <c r="K16" s="1169"/>
    </row>
    <row r="17" spans="4:11" ht="15.6">
      <c r="D17" s="2591"/>
      <c r="E17" s="2592"/>
      <c r="F17" s="1168" t="s">
        <v>1046</v>
      </c>
      <c r="G17" s="2593"/>
      <c r="H17" s="2593"/>
      <c r="I17" s="2595"/>
      <c r="J17" s="1163"/>
      <c r="K17" s="1169"/>
    </row>
    <row r="18" spans="4:11" ht="58.5" customHeight="1">
      <c r="D18" s="2591">
        <v>2</v>
      </c>
      <c r="E18" s="2592" t="s">
        <v>1047</v>
      </c>
      <c r="F18" s="1168" t="s">
        <v>1048</v>
      </c>
      <c r="G18" s="2593" t="s">
        <v>1049</v>
      </c>
      <c r="H18" s="2593" t="s">
        <v>1050</v>
      </c>
      <c r="I18" s="2594">
        <v>112471764</v>
      </c>
      <c r="J18" s="1163"/>
      <c r="K18" s="1169"/>
    </row>
    <row r="19" spans="4:11" ht="72" customHeight="1">
      <c r="D19" s="2591"/>
      <c r="E19" s="2592"/>
      <c r="F19" s="1168" t="s">
        <v>1051</v>
      </c>
      <c r="G19" s="2593"/>
      <c r="H19" s="2593"/>
      <c r="I19" s="2595"/>
      <c r="J19" s="1163"/>
      <c r="K19" s="1169"/>
    </row>
    <row r="20" spans="4:11" ht="60.75" customHeight="1">
      <c r="D20" s="2591">
        <v>3</v>
      </c>
      <c r="E20" s="2592" t="s">
        <v>1052</v>
      </c>
      <c r="F20" s="1168" t="s">
        <v>1053</v>
      </c>
      <c r="G20" s="2593" t="s">
        <v>1054</v>
      </c>
      <c r="H20" s="2593" t="s">
        <v>1055</v>
      </c>
      <c r="I20" s="2594">
        <v>1231725185</v>
      </c>
      <c r="J20" s="1163"/>
      <c r="K20" s="1169"/>
    </row>
    <row r="21" spans="4:11" ht="61.5" customHeight="1">
      <c r="D21" s="2591"/>
      <c r="E21" s="2592"/>
      <c r="F21" s="1168" t="s">
        <v>1056</v>
      </c>
      <c r="G21" s="2593"/>
      <c r="H21" s="2593"/>
      <c r="I21" s="2595"/>
      <c r="J21" s="1163"/>
      <c r="K21" s="1169"/>
    </row>
    <row r="22" spans="4:11" ht="15.6">
      <c r="D22" s="2591">
        <v>4</v>
      </c>
      <c r="E22" s="2592" t="s">
        <v>516</v>
      </c>
      <c r="F22" s="1168" t="s">
        <v>1057</v>
      </c>
      <c r="G22" s="2593" t="s">
        <v>1058</v>
      </c>
      <c r="H22" s="2593" t="s">
        <v>1059</v>
      </c>
      <c r="I22" s="2594">
        <v>21596313416</v>
      </c>
      <c r="J22" s="1163"/>
      <c r="K22" s="1169"/>
    </row>
    <row r="23" spans="4:11" ht="31.2">
      <c r="D23" s="2591"/>
      <c r="E23" s="2592"/>
      <c r="F23" s="1168" t="s">
        <v>1060</v>
      </c>
      <c r="G23" s="2593"/>
      <c r="H23" s="2593"/>
      <c r="I23" s="2596"/>
      <c r="J23" s="1163"/>
      <c r="K23" s="1169"/>
    </row>
    <row r="24" spans="4:11" ht="51.75" customHeight="1">
      <c r="D24" s="2591"/>
      <c r="E24" s="2592"/>
      <c r="F24" s="1168" t="s">
        <v>1061</v>
      </c>
      <c r="G24" s="2593"/>
      <c r="H24" s="2593"/>
      <c r="I24" s="2596"/>
      <c r="J24" s="1163"/>
      <c r="K24" s="1169"/>
    </row>
    <row r="25" spans="4:11" ht="31.2">
      <c r="D25" s="2591"/>
      <c r="E25" s="2592"/>
      <c r="F25" s="1168" t="s">
        <v>1062</v>
      </c>
      <c r="G25" s="2593"/>
      <c r="H25" s="2593"/>
      <c r="I25" s="2596"/>
      <c r="J25" s="1163"/>
      <c r="K25" s="1169"/>
    </row>
    <row r="26" spans="4:11" ht="33" customHeight="1">
      <c r="D26" s="2591"/>
      <c r="E26" s="2592"/>
      <c r="F26" s="1168" t="s">
        <v>1063</v>
      </c>
      <c r="G26" s="2593"/>
      <c r="H26" s="2593"/>
      <c r="I26" s="2596"/>
      <c r="J26" s="1163"/>
    </row>
    <row r="27" spans="4:11" ht="37.5" customHeight="1">
      <c r="D27" s="2591"/>
      <c r="E27" s="2592"/>
      <c r="F27" s="1168" t="s">
        <v>1064</v>
      </c>
      <c r="G27" s="2593"/>
      <c r="H27" s="2593"/>
      <c r="I27" s="2595"/>
      <c r="J27" s="1163"/>
    </row>
    <row r="28" spans="4:11" ht="47.25" customHeight="1">
      <c r="D28" s="2597">
        <v>5</v>
      </c>
      <c r="E28" s="2599" t="s">
        <v>517</v>
      </c>
      <c r="F28" s="1172" t="s">
        <v>1065</v>
      </c>
      <c r="G28" s="2601" t="s">
        <v>1066</v>
      </c>
      <c r="H28" s="2601" t="s">
        <v>1067</v>
      </c>
      <c r="I28" s="2594">
        <v>12152397949</v>
      </c>
      <c r="J28" s="1163"/>
    </row>
    <row r="29" spans="4:11" ht="15.6">
      <c r="D29" s="2603"/>
      <c r="E29" s="2604"/>
      <c r="F29" s="1172" t="s">
        <v>1068</v>
      </c>
      <c r="G29" s="2605"/>
      <c r="H29" s="2605"/>
      <c r="I29" s="2596"/>
      <c r="J29" s="1163"/>
    </row>
    <row r="30" spans="4:11" ht="46.8">
      <c r="D30" s="2603"/>
      <c r="E30" s="2604"/>
      <c r="F30" s="1172" t="s">
        <v>1069</v>
      </c>
      <c r="G30" s="2605"/>
      <c r="H30" s="2605"/>
      <c r="I30" s="2596"/>
      <c r="J30" s="1163"/>
    </row>
    <row r="31" spans="4:11" ht="31.2">
      <c r="D31" s="2603"/>
      <c r="E31" s="2604"/>
      <c r="F31" s="1172" t="s">
        <v>1070</v>
      </c>
      <c r="G31" s="2605"/>
      <c r="H31" s="2605"/>
      <c r="I31" s="2596"/>
      <c r="J31" s="1163"/>
    </row>
    <row r="32" spans="4:11" ht="15.6">
      <c r="D32" s="2603"/>
      <c r="E32" s="2604"/>
      <c r="F32" s="1172" t="s">
        <v>1071</v>
      </c>
      <c r="G32" s="2605"/>
      <c r="H32" s="2605"/>
      <c r="I32" s="2596"/>
      <c r="J32" s="1163"/>
    </row>
    <row r="33" spans="4:12" ht="15.6">
      <c r="D33" s="2598"/>
      <c r="E33" s="2600"/>
      <c r="F33" s="1172" t="s">
        <v>1072</v>
      </c>
      <c r="G33" s="2602"/>
      <c r="H33" s="2602"/>
      <c r="I33" s="2595"/>
      <c r="J33" s="1163"/>
    </row>
    <row r="34" spans="4:12" ht="144" customHeight="1">
      <c r="D34" s="1170">
        <v>6</v>
      </c>
      <c r="E34" s="1171" t="s">
        <v>1073</v>
      </c>
      <c r="F34" s="1172" t="s">
        <v>1074</v>
      </c>
      <c r="G34" s="1173" t="s">
        <v>1075</v>
      </c>
      <c r="H34" s="1173" t="s">
        <v>1076</v>
      </c>
      <c r="I34" s="1174">
        <v>71558560</v>
      </c>
      <c r="J34" s="1163"/>
    </row>
    <row r="35" spans="4:12" ht="49.5" customHeight="1">
      <c r="D35" s="2597">
        <v>7</v>
      </c>
      <c r="E35" s="2599" t="s">
        <v>1077</v>
      </c>
      <c r="F35" s="1175" t="s">
        <v>1078</v>
      </c>
      <c r="G35" s="2601" t="s">
        <v>465</v>
      </c>
      <c r="H35" s="2601" t="s">
        <v>1079</v>
      </c>
      <c r="I35" s="2594">
        <v>830917381</v>
      </c>
      <c r="J35" s="1163"/>
    </row>
    <row r="36" spans="4:12" ht="49.5" customHeight="1">
      <c r="D36" s="2598"/>
      <c r="E36" s="2600"/>
      <c r="F36" s="1172" t="s">
        <v>1080</v>
      </c>
      <c r="G36" s="2602"/>
      <c r="H36" s="2602"/>
      <c r="I36" s="2595"/>
      <c r="J36" s="1163"/>
    </row>
    <row r="37" spans="4:12" ht="15.6">
      <c r="D37" s="2591">
        <v>8</v>
      </c>
      <c r="E37" s="2592" t="s">
        <v>524</v>
      </c>
      <c r="F37" s="1172" t="s">
        <v>1081</v>
      </c>
      <c r="G37" s="2593" t="s">
        <v>482</v>
      </c>
      <c r="H37" s="2593" t="s">
        <v>1082</v>
      </c>
      <c r="I37" s="2594">
        <v>943118492</v>
      </c>
      <c r="J37" s="1163"/>
    </row>
    <row r="38" spans="4:12" ht="15.6">
      <c r="D38" s="2591"/>
      <c r="E38" s="2592"/>
      <c r="F38" s="1172" t="s">
        <v>1083</v>
      </c>
      <c r="G38" s="2593"/>
      <c r="H38" s="2593"/>
      <c r="I38" s="2595"/>
      <c r="J38" s="1163"/>
    </row>
    <row r="39" spans="4:12" ht="16.2" thickBot="1">
      <c r="D39" s="2614" t="s">
        <v>1084</v>
      </c>
      <c r="E39" s="2615"/>
      <c r="F39" s="2615"/>
      <c r="G39" s="2615"/>
      <c r="H39" s="2615"/>
      <c r="I39" s="1176">
        <f>SUM(I15:I38)</f>
        <v>37003168242</v>
      </c>
      <c r="J39" s="1163"/>
      <c r="K39" s="1169"/>
    </row>
    <row r="40" spans="4:12">
      <c r="L40" s="1169"/>
    </row>
    <row r="41" spans="4:12" ht="14.4" thickBot="1">
      <c r="L41" s="1169"/>
    </row>
    <row r="42" spans="4:12" ht="16.2" thickBot="1">
      <c r="D42" s="2606" t="s">
        <v>528</v>
      </c>
      <c r="E42" s="2607"/>
      <c r="F42" s="2607"/>
      <c r="G42" s="2608"/>
      <c r="L42" s="1169"/>
    </row>
    <row r="43" spans="4:12" ht="16.2" thickBot="1">
      <c r="D43" s="1177" t="s">
        <v>1085</v>
      </c>
      <c r="E43" s="1059" t="s">
        <v>313</v>
      </c>
      <c r="F43" s="479" t="s">
        <v>1086</v>
      </c>
      <c r="G43" s="1178" t="s">
        <v>1087</v>
      </c>
      <c r="L43" s="1169"/>
    </row>
    <row r="44" spans="4:12" ht="32.25" customHeight="1">
      <c r="D44" s="1179">
        <v>1</v>
      </c>
      <c r="E44" s="1180" t="s">
        <v>538</v>
      </c>
      <c r="F44" s="1181" t="s">
        <v>1066</v>
      </c>
      <c r="G44" s="1182">
        <v>100000000</v>
      </c>
      <c r="L44" s="1169"/>
    </row>
    <row r="45" spans="4:12" ht="32.25" customHeight="1">
      <c r="D45" s="1183">
        <v>2</v>
      </c>
      <c r="E45" s="1184" t="s">
        <v>1088</v>
      </c>
      <c r="F45" s="1185" t="s">
        <v>465</v>
      </c>
      <c r="G45" s="1186">
        <v>2184597781</v>
      </c>
    </row>
    <row r="46" spans="4:12" ht="32.25" customHeight="1">
      <c r="D46" s="1183">
        <v>3</v>
      </c>
      <c r="E46" s="1184" t="s">
        <v>530</v>
      </c>
      <c r="F46" s="1185" t="s">
        <v>474</v>
      </c>
      <c r="G46" s="1186">
        <v>48859279</v>
      </c>
    </row>
    <row r="47" spans="4:12" ht="32.25" customHeight="1">
      <c r="D47" s="1183">
        <v>4</v>
      </c>
      <c r="E47" s="1184" t="s">
        <v>1089</v>
      </c>
      <c r="F47" s="1185" t="s">
        <v>474</v>
      </c>
      <c r="G47" s="1186">
        <v>22424753</v>
      </c>
      <c r="I47" s="1187"/>
    </row>
    <row r="48" spans="4:12" ht="32.25" customHeight="1">
      <c r="D48" s="1183">
        <v>5</v>
      </c>
      <c r="E48" s="1184" t="s">
        <v>532</v>
      </c>
      <c r="F48" s="1185" t="s">
        <v>473</v>
      </c>
      <c r="G48" s="1186">
        <v>557153162</v>
      </c>
      <c r="I48" s="1187"/>
    </row>
    <row r="49" spans="4:9" ht="32.25" customHeight="1">
      <c r="D49" s="1183">
        <v>6</v>
      </c>
      <c r="E49" s="1184" t="s">
        <v>533</v>
      </c>
      <c r="F49" s="1185" t="s">
        <v>1090</v>
      </c>
      <c r="G49" s="1186">
        <v>12027715656</v>
      </c>
      <c r="I49" s="1187"/>
    </row>
    <row r="50" spans="4:9" ht="32.25" customHeight="1">
      <c r="D50" s="1183">
        <v>7</v>
      </c>
      <c r="E50" s="1184" t="s">
        <v>534</v>
      </c>
      <c r="F50" s="1185" t="s">
        <v>1066</v>
      </c>
      <c r="G50" s="1186">
        <v>2884121626</v>
      </c>
      <c r="I50" s="1187"/>
    </row>
    <row r="51" spans="4:9" ht="32.25" customHeight="1">
      <c r="D51" s="2609">
        <v>8</v>
      </c>
      <c r="E51" s="2610" t="s">
        <v>1091</v>
      </c>
      <c r="F51" s="1185" t="s">
        <v>465</v>
      </c>
      <c r="G51" s="2611">
        <v>524649252</v>
      </c>
      <c r="I51" s="1187"/>
    </row>
    <row r="52" spans="4:9" ht="32.25" customHeight="1">
      <c r="D52" s="2609"/>
      <c r="E52" s="2610"/>
      <c r="F52" s="1185" t="s">
        <v>471</v>
      </c>
      <c r="G52" s="2612"/>
    </row>
    <row r="53" spans="4:9" ht="32.25" customHeight="1">
      <c r="D53" s="2609"/>
      <c r="E53" s="2610"/>
      <c r="F53" s="1185" t="s">
        <v>1066</v>
      </c>
      <c r="G53" s="2613"/>
    </row>
    <row r="54" spans="4:9" ht="32.25" customHeight="1">
      <c r="D54" s="2609">
        <v>9</v>
      </c>
      <c r="E54" s="2610" t="s">
        <v>536</v>
      </c>
      <c r="F54" s="1185" t="s">
        <v>1066</v>
      </c>
      <c r="G54" s="2611">
        <v>2081392788</v>
      </c>
    </row>
    <row r="55" spans="4:9" ht="32.25" customHeight="1">
      <c r="D55" s="2609"/>
      <c r="E55" s="2610"/>
      <c r="F55" s="1185" t="s">
        <v>471</v>
      </c>
      <c r="G55" s="2613"/>
    </row>
    <row r="56" spans="4:9" ht="32.25" customHeight="1">
      <c r="D56" s="2609">
        <v>10</v>
      </c>
      <c r="E56" s="2610" t="s">
        <v>537</v>
      </c>
      <c r="F56" s="1185" t="s">
        <v>471</v>
      </c>
      <c r="G56" s="2611">
        <v>427203339</v>
      </c>
    </row>
    <row r="57" spans="4:9" ht="32.25" customHeight="1">
      <c r="D57" s="2609"/>
      <c r="E57" s="2610"/>
      <c r="F57" s="1185" t="s">
        <v>1066</v>
      </c>
      <c r="G57" s="2613"/>
    </row>
    <row r="58" spans="4:9" ht="32.25" customHeight="1">
      <c r="D58" s="2609">
        <v>11</v>
      </c>
      <c r="E58" s="2610" t="s">
        <v>1092</v>
      </c>
      <c r="F58" s="1185" t="s">
        <v>471</v>
      </c>
      <c r="G58" s="2611">
        <v>354820000</v>
      </c>
    </row>
    <row r="59" spans="4:9" ht="32.25" customHeight="1">
      <c r="D59" s="2609"/>
      <c r="E59" s="2610"/>
      <c r="F59" s="1185" t="s">
        <v>465</v>
      </c>
      <c r="G59" s="2612"/>
    </row>
    <row r="60" spans="4:9" ht="32.25" customHeight="1">
      <c r="D60" s="2609"/>
      <c r="E60" s="2610"/>
      <c r="F60" s="1185" t="s">
        <v>479</v>
      </c>
      <c r="G60" s="2612"/>
    </row>
    <row r="61" spans="4:9" ht="32.25" customHeight="1">
      <c r="D61" s="2609"/>
      <c r="E61" s="2610"/>
      <c r="F61" s="1185" t="s">
        <v>1093</v>
      </c>
      <c r="G61" s="2612"/>
    </row>
    <row r="62" spans="4:9" ht="32.25" customHeight="1">
      <c r="D62" s="2609"/>
      <c r="E62" s="2610"/>
      <c r="F62" s="1185" t="s">
        <v>1094</v>
      </c>
      <c r="G62" s="2613"/>
    </row>
    <row r="63" spans="4:9" ht="32.25" customHeight="1">
      <c r="D63" s="1179">
        <v>12</v>
      </c>
      <c r="E63" s="1188" t="s">
        <v>540</v>
      </c>
      <c r="F63" s="1189" t="s">
        <v>470</v>
      </c>
      <c r="G63" s="1186">
        <v>1743821158</v>
      </c>
    </row>
    <row r="64" spans="4:9" ht="32.25" customHeight="1">
      <c r="D64" s="2616">
        <v>13</v>
      </c>
      <c r="E64" s="2618" t="s">
        <v>541</v>
      </c>
      <c r="F64" s="1185" t="s">
        <v>471</v>
      </c>
      <c r="G64" s="2611">
        <v>801834495</v>
      </c>
    </row>
    <row r="65" spans="4:7" ht="32.25" customHeight="1">
      <c r="D65" s="2616"/>
      <c r="E65" s="2619"/>
      <c r="F65" s="1189" t="s">
        <v>470</v>
      </c>
      <c r="G65" s="2612"/>
    </row>
    <row r="66" spans="4:7" ht="32.25" customHeight="1">
      <c r="D66" s="2617"/>
      <c r="E66" s="2620"/>
      <c r="F66" s="1185" t="s">
        <v>1066</v>
      </c>
      <c r="G66" s="2613"/>
    </row>
    <row r="67" spans="4:7" ht="32.25" customHeight="1" thickBot="1">
      <c r="D67" s="1190">
        <v>14</v>
      </c>
      <c r="E67" s="1191" t="s">
        <v>1095</v>
      </c>
      <c r="F67" s="1192" t="s">
        <v>1096</v>
      </c>
      <c r="G67" s="1193">
        <v>1708000000</v>
      </c>
    </row>
    <row r="68" spans="4:7" ht="16.2" thickBot="1">
      <c r="D68" s="2621" t="s">
        <v>1084</v>
      </c>
      <c r="E68" s="2622"/>
      <c r="F68" s="2622"/>
      <c r="G68" s="1194">
        <f>SUM(G44:G67)</f>
        <v>25466593289</v>
      </c>
    </row>
    <row r="71" spans="4:7">
      <c r="G71" s="1195"/>
    </row>
    <row r="72" spans="4:7">
      <c r="D72" s="1162" t="s">
        <v>1097</v>
      </c>
    </row>
    <row r="73" spans="4:7">
      <c r="D73" s="1196" t="s">
        <v>1098</v>
      </c>
    </row>
    <row r="74" spans="4:7">
      <c r="D74" s="2218" t="s">
        <v>1099</v>
      </c>
    </row>
    <row r="75" spans="4:7">
      <c r="D75" s="1162" t="s">
        <v>1100</v>
      </c>
    </row>
    <row r="76" spans="4:7">
      <c r="D76" s="1162" t="s">
        <v>1101</v>
      </c>
    </row>
    <row r="86" spans="5:5">
      <c r="E86" s="1196"/>
    </row>
  </sheetData>
  <mergeCells count="59">
    <mergeCell ref="D68:F68"/>
    <mergeCell ref="D56:D57"/>
    <mergeCell ref="E56:E57"/>
    <mergeCell ref="G56:G57"/>
    <mergeCell ref="D58:D62"/>
    <mergeCell ref="E58:E62"/>
    <mergeCell ref="G58:G62"/>
    <mergeCell ref="D54:D55"/>
    <mergeCell ref="E54:E55"/>
    <mergeCell ref="G54:G55"/>
    <mergeCell ref="D64:D66"/>
    <mergeCell ref="E64:E66"/>
    <mergeCell ref="G64:G66"/>
    <mergeCell ref="D42:G42"/>
    <mergeCell ref="D51:D53"/>
    <mergeCell ref="E51:E53"/>
    <mergeCell ref="G51:G53"/>
    <mergeCell ref="D39:H39"/>
    <mergeCell ref="D37:D38"/>
    <mergeCell ref="E37:E38"/>
    <mergeCell ref="G37:G38"/>
    <mergeCell ref="H37:H38"/>
    <mergeCell ref="I37:I38"/>
    <mergeCell ref="I28:I33"/>
    <mergeCell ref="D35:D36"/>
    <mergeCell ref="E35:E36"/>
    <mergeCell ref="G35:G36"/>
    <mergeCell ref="H35:H36"/>
    <mergeCell ref="I35:I36"/>
    <mergeCell ref="D28:D33"/>
    <mergeCell ref="E28:E33"/>
    <mergeCell ref="G28:G33"/>
    <mergeCell ref="H28:H33"/>
    <mergeCell ref="D20:D21"/>
    <mergeCell ref="E20:E21"/>
    <mergeCell ref="G20:G21"/>
    <mergeCell ref="H20:H21"/>
    <mergeCell ref="I20:I21"/>
    <mergeCell ref="D22:D27"/>
    <mergeCell ref="E22:E27"/>
    <mergeCell ref="G22:G27"/>
    <mergeCell ref="H22:H27"/>
    <mergeCell ref="I22:I27"/>
    <mergeCell ref="D15:D17"/>
    <mergeCell ref="E15:E17"/>
    <mergeCell ref="G15:G17"/>
    <mergeCell ref="H15:H17"/>
    <mergeCell ref="I15:I17"/>
    <mergeCell ref="D18:D19"/>
    <mergeCell ref="E18:E19"/>
    <mergeCell ref="G18:G19"/>
    <mergeCell ref="H18:H19"/>
    <mergeCell ref="I18:I19"/>
    <mergeCell ref="D13:I13"/>
    <mergeCell ref="E3:L3"/>
    <mergeCell ref="E4:L4"/>
    <mergeCell ref="E5:L5"/>
    <mergeCell ref="D10:J11"/>
    <mergeCell ref="D12:J12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63792-8551-477D-A62D-256A7CFF2CB1}">
  <dimension ref="D2:N45"/>
  <sheetViews>
    <sheetView showGridLines="0" topLeftCell="B1" zoomScale="90" zoomScaleNormal="90" workbookViewId="0">
      <selection activeCell="G16" sqref="G16"/>
    </sheetView>
  </sheetViews>
  <sheetFormatPr baseColWidth="10" defaultColWidth="11.44140625" defaultRowHeight="15.6"/>
  <cols>
    <col min="1" max="3" width="11.44140625" style="1197"/>
    <col min="4" max="4" width="91.6640625" style="1197" customWidth="1"/>
    <col min="5" max="5" width="22.6640625" style="1197" customWidth="1"/>
    <col min="6" max="6" width="21" style="1197" customWidth="1"/>
    <col min="7" max="7" width="19.6640625" style="1197" customWidth="1"/>
    <col min="8" max="9" width="16.6640625" style="1197" customWidth="1"/>
    <col min="10" max="11" width="11.33203125" style="1197" customWidth="1"/>
    <col min="12" max="12" width="23" style="1197" customWidth="1"/>
    <col min="13" max="13" width="34.5546875" style="1197" customWidth="1"/>
    <col min="14" max="14" width="15" style="1197" customWidth="1"/>
    <col min="15" max="15" width="11.88671875" style="1197" customWidth="1"/>
    <col min="16" max="16384" width="11.44140625" style="1197"/>
  </cols>
  <sheetData>
    <row r="2" spans="4:14" ht="20.399999999999999">
      <c r="D2" s="2259" t="s">
        <v>307</v>
      </c>
      <c r="E2" s="2259"/>
      <c r="F2" s="2259"/>
      <c r="G2" s="2259"/>
      <c r="H2" s="2259"/>
      <c r="I2" s="2259"/>
      <c r="J2" s="2259"/>
      <c r="K2" s="2259"/>
    </row>
    <row r="3" spans="4:14" ht="20.399999999999999">
      <c r="D3" s="2259" t="s">
        <v>308</v>
      </c>
      <c r="E3" s="2259"/>
      <c r="F3" s="2259"/>
      <c r="G3" s="2259"/>
      <c r="H3" s="2259"/>
      <c r="I3" s="2259"/>
      <c r="J3" s="2259"/>
      <c r="K3" s="2259"/>
    </row>
    <row r="4" spans="4:14" ht="20.399999999999999">
      <c r="D4" s="2259" t="s">
        <v>309</v>
      </c>
      <c r="E4" s="2259"/>
      <c r="F4" s="2259"/>
      <c r="G4" s="2259"/>
      <c r="H4" s="2259"/>
      <c r="I4" s="2259"/>
      <c r="J4" s="2259"/>
      <c r="K4" s="2259"/>
    </row>
    <row r="6" spans="4:14" ht="16.2" thickBot="1">
      <c r="D6" s="2624" t="s">
        <v>1791</v>
      </c>
      <c r="E6" s="2625"/>
      <c r="F6" s="2625"/>
      <c r="G6" s="2625"/>
      <c r="H6" s="2625"/>
      <c r="I6" s="2625"/>
      <c r="J6" s="2625"/>
      <c r="K6" s="2625"/>
    </row>
    <row r="7" spans="4:14" ht="18.75" customHeight="1" thickBot="1">
      <c r="D7" s="2625"/>
      <c r="E7" s="2625"/>
      <c r="F7" s="2625"/>
      <c r="G7" s="2625"/>
      <c r="H7" s="2625"/>
      <c r="I7" s="2625"/>
      <c r="J7" s="2625"/>
      <c r="K7" s="2625"/>
      <c r="M7" s="1198" t="s">
        <v>1102</v>
      </c>
      <c r="N7" s="1199">
        <v>8113264000000</v>
      </c>
    </row>
    <row r="8" spans="4:14" ht="16.2" customHeight="1" thickBot="1">
      <c r="D8" s="2626" t="s">
        <v>313</v>
      </c>
      <c r="E8" s="2628" t="s">
        <v>1103</v>
      </c>
      <c r="F8" s="2628" t="s">
        <v>2285</v>
      </c>
      <c r="G8" s="2628" t="s">
        <v>2286</v>
      </c>
      <c r="H8" s="2631" t="s">
        <v>1104</v>
      </c>
      <c r="I8" s="2632"/>
      <c r="J8" s="2635" t="s">
        <v>1105</v>
      </c>
      <c r="K8" s="2636"/>
      <c r="M8" s="1200" t="s">
        <v>1106</v>
      </c>
      <c r="N8" s="1199">
        <v>8659730000000</v>
      </c>
    </row>
    <row r="9" spans="4:14" ht="15.75" customHeight="1" thickBot="1">
      <c r="D9" s="2627"/>
      <c r="E9" s="2629"/>
      <c r="F9" s="2629"/>
      <c r="G9" s="2629"/>
      <c r="H9" s="2633"/>
      <c r="I9" s="2634"/>
      <c r="J9" s="2637"/>
      <c r="K9" s="2638"/>
    </row>
    <row r="10" spans="4:14" ht="30.75" customHeight="1" thickBot="1">
      <c r="D10" s="2627"/>
      <c r="E10" s="2630"/>
      <c r="F10" s="2630"/>
      <c r="G10" s="2630"/>
      <c r="H10" s="1201" t="s">
        <v>323</v>
      </c>
      <c r="I10" s="1201" t="s">
        <v>324</v>
      </c>
      <c r="J10" s="1202">
        <v>2025</v>
      </c>
      <c r="K10" s="1202">
        <v>2026</v>
      </c>
      <c r="N10" s="1203"/>
    </row>
    <row r="11" spans="4:14" ht="16.2" thickBot="1">
      <c r="D11" s="2627"/>
      <c r="E11" s="1204">
        <v>1</v>
      </c>
      <c r="F11" s="1204">
        <v>2</v>
      </c>
      <c r="G11" s="1204">
        <v>3</v>
      </c>
      <c r="H11" s="1204" t="s">
        <v>1107</v>
      </c>
      <c r="I11" s="1204" t="s">
        <v>1108</v>
      </c>
      <c r="J11" s="1204" t="s">
        <v>1109</v>
      </c>
      <c r="K11" s="1204" t="s">
        <v>1110</v>
      </c>
      <c r="N11" s="1205">
        <v>1000000</v>
      </c>
    </row>
    <row r="12" spans="4:14">
      <c r="D12" s="1206" t="s">
        <v>415</v>
      </c>
      <c r="E12" s="1207">
        <f>+E13+E19+E20+E21+E22+E27</f>
        <v>1259828622620.3508</v>
      </c>
      <c r="F12" s="1207">
        <f>+F13+F19+F20+F21+F22+F27</f>
        <v>1308146637697</v>
      </c>
      <c r="G12" s="1207">
        <f>+G13+G19+G20+G21+G22+G27</f>
        <v>1407548685832</v>
      </c>
      <c r="H12" s="1207">
        <f>G12-F12</f>
        <v>99402048135</v>
      </c>
      <c r="I12" s="1208">
        <f>IFERROR(G12/F12-1,"0.0%")</f>
        <v>7.5986930876493997E-2</v>
      </c>
      <c r="J12" s="1208">
        <f>F12/$N$7</f>
        <v>0.16123555670036127</v>
      </c>
      <c r="K12" s="1208">
        <f>G12/$N$8</f>
        <v>0.16253955791138985</v>
      </c>
      <c r="L12" s="440"/>
      <c r="M12" s="1209"/>
      <c r="N12" s="1205">
        <f>N11*1000000</f>
        <v>1000000000000</v>
      </c>
    </row>
    <row r="13" spans="4:14">
      <c r="D13" s="1210" t="s">
        <v>416</v>
      </c>
      <c r="E13" s="1211">
        <f>+E14+E15+E16+E17+E18</f>
        <v>483370624027.37091</v>
      </c>
      <c r="F13" s="1211">
        <f>+F14+F15+F16+F17+F18</f>
        <v>516919627204</v>
      </c>
      <c r="G13" s="1211">
        <f>+G14+G15+G16+G17+G18</f>
        <v>542875526448</v>
      </c>
      <c r="H13" s="1211">
        <f>G13-F13</f>
        <v>25955899244</v>
      </c>
      <c r="I13" s="1212">
        <f t="shared" ref="I13:I39" si="0">IFERROR(G13/F13-1,"0.0%")</f>
        <v>5.0212640182371482E-2</v>
      </c>
      <c r="J13" s="1212">
        <f t="shared" ref="J13:J27" si="1">G13/$N$7</f>
        <v>6.6912099304053216E-2</v>
      </c>
      <c r="K13" s="1212">
        <f>F13/$N$8</f>
        <v>5.9692349207654281E-2</v>
      </c>
      <c r="L13" s="1213"/>
      <c r="M13" s="1209"/>
      <c r="N13" s="1205"/>
    </row>
    <row r="14" spans="4:14">
      <c r="D14" s="1214" t="s">
        <v>417</v>
      </c>
      <c r="E14" s="1213">
        <v>338305917837.88098</v>
      </c>
      <c r="F14" s="1215">
        <v>358382354922</v>
      </c>
      <c r="G14" s="1213">
        <v>376964195659</v>
      </c>
      <c r="H14" s="1213">
        <f t="shared" ref="H14:H38" si="2">G14-F14</f>
        <v>18581840737</v>
      </c>
      <c r="I14" s="1216">
        <f t="shared" si="0"/>
        <v>5.18492065298366E-2</v>
      </c>
      <c r="J14" s="1216">
        <f t="shared" si="1"/>
        <v>4.6462705473284245E-2</v>
      </c>
      <c r="K14" s="1216">
        <f t="shared" ref="K14:K27" si="3">F14/$N$8</f>
        <v>4.1384934047828281E-2</v>
      </c>
      <c r="L14" s="1213"/>
      <c r="N14" s="1205">
        <v>7411233.7999999998</v>
      </c>
    </row>
    <row r="15" spans="4:14">
      <c r="D15" s="1214" t="s">
        <v>418</v>
      </c>
      <c r="E15" s="1213">
        <v>144646243090.1799</v>
      </c>
      <c r="F15" s="1215">
        <v>154227539164</v>
      </c>
      <c r="G15" s="1213">
        <v>161794237426</v>
      </c>
      <c r="H15" s="1213">
        <f t="shared" si="2"/>
        <v>7566698262</v>
      </c>
      <c r="I15" s="1216">
        <f t="shared" si="0"/>
        <v>4.9061913994191686E-2</v>
      </c>
      <c r="J15" s="1216">
        <f t="shared" si="1"/>
        <v>1.9941941668112858E-2</v>
      </c>
      <c r="K15" s="1216">
        <f t="shared" si="3"/>
        <v>1.7809739929997816E-2</v>
      </c>
      <c r="L15" s="1213"/>
      <c r="N15" s="1205">
        <f>N14*1000000</f>
        <v>7411233800000</v>
      </c>
    </row>
    <row r="16" spans="4:14">
      <c r="D16" s="1217" t="s">
        <v>419</v>
      </c>
      <c r="E16" s="1213">
        <v>418463099.31000006</v>
      </c>
      <c r="F16" s="1215">
        <v>508236100</v>
      </c>
      <c r="G16" s="1213">
        <v>315596345</v>
      </c>
      <c r="H16" s="1213">
        <f t="shared" si="2"/>
        <v>-192639755</v>
      </c>
      <c r="I16" s="1216">
        <f t="shared" si="0"/>
        <v>-0.37903595395919343</v>
      </c>
      <c r="J16" s="1216">
        <f t="shared" si="1"/>
        <v>3.8898813720347322E-5</v>
      </c>
      <c r="K16" s="1216">
        <f t="shared" si="3"/>
        <v>5.8689601176942009E-5</v>
      </c>
      <c r="L16" s="1213"/>
      <c r="M16" s="1209"/>
      <c r="N16" s="1205"/>
    </row>
    <row r="17" spans="4:13">
      <c r="D17" s="1217" t="s">
        <v>420</v>
      </c>
      <c r="E17" s="1213">
        <v>0</v>
      </c>
      <c r="F17" s="1215">
        <v>3385145672</v>
      </c>
      <c r="G17" s="1213">
        <v>3385145672</v>
      </c>
      <c r="H17" s="1213">
        <f t="shared" si="2"/>
        <v>0</v>
      </c>
      <c r="I17" s="1216">
        <f t="shared" si="0"/>
        <v>0</v>
      </c>
      <c r="J17" s="1216">
        <f t="shared" si="1"/>
        <v>4.1723598196730685E-4</v>
      </c>
      <c r="K17" s="1216">
        <f t="shared" si="3"/>
        <v>3.9090660701892552E-4</v>
      </c>
      <c r="L17" s="1213"/>
    </row>
    <row r="18" spans="4:13">
      <c r="D18" s="1217" t="s">
        <v>1111</v>
      </c>
      <c r="E18" s="1213">
        <v>0</v>
      </c>
      <c r="F18" s="1215">
        <v>416351346</v>
      </c>
      <c r="G18" s="1213">
        <v>416351346</v>
      </c>
      <c r="H18" s="1213">
        <f t="shared" si="2"/>
        <v>0</v>
      </c>
      <c r="I18" s="1216">
        <f t="shared" si="0"/>
        <v>0</v>
      </c>
      <c r="J18" s="1216">
        <f t="shared" si="1"/>
        <v>5.1317366968460532E-5</v>
      </c>
      <c r="K18" s="1216">
        <f t="shared" si="3"/>
        <v>4.807902163231417E-5</v>
      </c>
      <c r="L18" s="1213"/>
    </row>
    <row r="19" spans="4:13">
      <c r="D19" s="1210" t="s">
        <v>422</v>
      </c>
      <c r="E19" s="1211">
        <v>78692539891.12999</v>
      </c>
      <c r="F19" s="1218">
        <v>90986168678</v>
      </c>
      <c r="G19" s="1211">
        <v>101897864549</v>
      </c>
      <c r="H19" s="1211">
        <f t="shared" si="2"/>
        <v>10911695871</v>
      </c>
      <c r="I19" s="1212">
        <f t="shared" si="0"/>
        <v>0.11992697384166684</v>
      </c>
      <c r="J19" s="1212">
        <f t="shared" si="1"/>
        <v>1.2559416844934418E-2</v>
      </c>
      <c r="K19" s="1212">
        <f t="shared" si="3"/>
        <v>1.0506813570169048E-2</v>
      </c>
      <c r="L19" s="1213"/>
      <c r="M19" s="1209"/>
    </row>
    <row r="20" spans="4:13">
      <c r="D20" s="1210" t="s">
        <v>423</v>
      </c>
      <c r="E20" s="1211">
        <v>258861497150.89993</v>
      </c>
      <c r="F20" s="1218">
        <v>298486441612</v>
      </c>
      <c r="G20" s="1211">
        <v>324257115564</v>
      </c>
      <c r="H20" s="1211">
        <f t="shared" si="2"/>
        <v>25770673952</v>
      </c>
      <c r="I20" s="1212">
        <f t="shared" si="0"/>
        <v>8.6337837701516484E-2</v>
      </c>
      <c r="J20" s="1212">
        <f t="shared" si="1"/>
        <v>3.9966296617982601E-2</v>
      </c>
      <c r="K20" s="1212">
        <f t="shared" si="3"/>
        <v>3.4468331184921472E-2</v>
      </c>
      <c r="L20" s="1213"/>
      <c r="M20" s="1209"/>
    </row>
    <row r="21" spans="4:13">
      <c r="D21" s="1210" t="s">
        <v>424</v>
      </c>
      <c r="E21" s="1211">
        <v>20841638786.880001</v>
      </c>
      <c r="F21" s="1218">
        <v>13500000000</v>
      </c>
      <c r="G21" s="1211">
        <v>13786016885</v>
      </c>
      <c r="H21" s="1211">
        <f t="shared" si="2"/>
        <v>286016885</v>
      </c>
      <c r="I21" s="1212">
        <f t="shared" si="0"/>
        <v>2.118643592592595E-2</v>
      </c>
      <c r="J21" s="1212">
        <f t="shared" si="1"/>
        <v>1.6991949091019348E-3</v>
      </c>
      <c r="K21" s="1212">
        <f t="shared" si="3"/>
        <v>1.5589400593321039E-3</v>
      </c>
      <c r="L21" s="1213"/>
      <c r="M21" s="1209"/>
    </row>
    <row r="22" spans="4:13">
      <c r="D22" s="1210" t="s">
        <v>425</v>
      </c>
      <c r="E22" s="1211">
        <f>+E23+E24+E25+E26</f>
        <v>417795923828.22003</v>
      </c>
      <c r="F22" s="1211">
        <f>+F23+F24+F25+F26</f>
        <v>388252040903</v>
      </c>
      <c r="G22" s="1211">
        <f>+G23+G24+G25+G26</f>
        <v>424672198458</v>
      </c>
      <c r="H22" s="1211">
        <f t="shared" si="2"/>
        <v>36420157555</v>
      </c>
      <c r="I22" s="1212">
        <f t="shared" si="0"/>
        <v>9.3805450372633326E-2</v>
      </c>
      <c r="J22" s="1212">
        <f t="shared" si="1"/>
        <v>5.2342953274785588E-2</v>
      </c>
      <c r="K22" s="1212">
        <f t="shared" si="3"/>
        <v>4.483419701341728E-2</v>
      </c>
      <c r="L22" s="1213"/>
      <c r="M22" s="1209"/>
    </row>
    <row r="23" spans="4:13">
      <c r="D23" s="1214" t="s">
        <v>1112</v>
      </c>
      <c r="E23" s="1213">
        <v>73057180519.050003</v>
      </c>
      <c r="F23" s="1215">
        <v>67391798679</v>
      </c>
      <c r="G23" s="1213">
        <v>65883131456</v>
      </c>
      <c r="H23" s="1213">
        <f t="shared" si="2"/>
        <v>-1508667223</v>
      </c>
      <c r="I23" s="1216">
        <f t="shared" si="0"/>
        <v>-2.2386510711578822E-2</v>
      </c>
      <c r="J23" s="1216">
        <f t="shared" si="1"/>
        <v>8.120422490381184E-3</v>
      </c>
      <c r="K23" s="1216">
        <f t="shared" si="3"/>
        <v>7.7822055282324044E-3</v>
      </c>
      <c r="L23" s="1213"/>
      <c r="M23" s="1209"/>
    </row>
    <row r="24" spans="4:13">
      <c r="D24" s="1214" t="s">
        <v>1113</v>
      </c>
      <c r="E24" s="1213">
        <v>325093312670.07001</v>
      </c>
      <c r="F24" s="1215">
        <v>304264086448</v>
      </c>
      <c r="G24" s="1213">
        <v>342169100277</v>
      </c>
      <c r="H24" s="1213">
        <f t="shared" si="2"/>
        <v>37905013829</v>
      </c>
      <c r="I24" s="1216">
        <f t="shared" si="0"/>
        <v>0.12457932275710148</v>
      </c>
      <c r="J24" s="1216">
        <f t="shared" si="1"/>
        <v>4.2174037511536665E-2</v>
      </c>
      <c r="K24" s="1216">
        <f t="shared" si="3"/>
        <v>3.5135516517027669E-2</v>
      </c>
      <c r="L24" s="1213"/>
      <c r="M24" s="1209"/>
    </row>
    <row r="25" spans="4:13">
      <c r="D25" s="1214" t="s">
        <v>1114</v>
      </c>
      <c r="E25" s="1213">
        <v>1184517637.4000003</v>
      </c>
      <c r="F25" s="1215">
        <v>966938373</v>
      </c>
      <c r="G25" s="1213">
        <v>955120864</v>
      </c>
      <c r="H25" s="1213">
        <f t="shared" si="2"/>
        <v>-11817509</v>
      </c>
      <c r="I25" s="1216">
        <f t="shared" si="0"/>
        <v>-1.2221574125076073E-2</v>
      </c>
      <c r="J25" s="1216">
        <f t="shared" si="1"/>
        <v>1.1772338038057186E-4</v>
      </c>
      <c r="K25" s="1216">
        <f t="shared" si="3"/>
        <v>1.1165918256111912E-4</v>
      </c>
      <c r="L25" s="1213"/>
      <c r="M25" s="1209"/>
    </row>
    <row r="26" spans="4:13">
      <c r="D26" s="1214" t="s">
        <v>1115</v>
      </c>
      <c r="E26" s="1213">
        <v>18460913001.699997</v>
      </c>
      <c r="F26" s="1215">
        <v>15629217403</v>
      </c>
      <c r="G26" s="1213">
        <v>15664845861</v>
      </c>
      <c r="H26" s="1213">
        <f t="shared" si="2"/>
        <v>35628458</v>
      </c>
      <c r="I26" s="1216">
        <f t="shared" si="0"/>
        <v>2.279606014896185E-3</v>
      </c>
      <c r="J26" s="1216">
        <f t="shared" si="1"/>
        <v>1.9307698924871668E-3</v>
      </c>
      <c r="K26" s="1216">
        <f t="shared" si="3"/>
        <v>1.8048157855960866E-3</v>
      </c>
      <c r="L26" s="1213"/>
      <c r="M26" s="1209"/>
    </row>
    <row r="27" spans="4:13">
      <c r="D27" s="1210" t="s">
        <v>430</v>
      </c>
      <c r="E27" s="1211">
        <v>266398935.85000002</v>
      </c>
      <c r="F27" s="1218">
        <v>2359300</v>
      </c>
      <c r="G27" s="1211">
        <v>59963928</v>
      </c>
      <c r="H27" s="1211">
        <f t="shared" si="2"/>
        <v>57604628</v>
      </c>
      <c r="I27" s="1212">
        <f t="shared" si="0"/>
        <v>24.415982706735047</v>
      </c>
      <c r="J27" s="1212">
        <f t="shared" si="1"/>
        <v>7.3908513269135577E-6</v>
      </c>
      <c r="K27" s="1212">
        <f t="shared" si="3"/>
        <v>2.7244498385053574E-7</v>
      </c>
      <c r="L27" s="1213"/>
      <c r="M27" s="1209"/>
    </row>
    <row r="28" spans="4:13">
      <c r="D28" s="1219" t="s">
        <v>431</v>
      </c>
      <c r="E28" s="1207">
        <f>+E29+E30+E31+E32+E33+E38</f>
        <v>186661572061.02991</v>
      </c>
      <c r="F28" s="1207">
        <f>+F29+F30+F31+F32+F33+F38</f>
        <v>176037926167</v>
      </c>
      <c r="G28" s="1207">
        <f>+G29+G30+G31+G32+G33+G38</f>
        <v>215284720455</v>
      </c>
      <c r="H28" s="1207">
        <f>G28-F28</f>
        <v>39246794288</v>
      </c>
      <c r="I28" s="1208">
        <f t="shared" si="0"/>
        <v>0.22294510701499726</v>
      </c>
      <c r="J28" s="1208">
        <f>F28/$N$7</f>
        <v>2.1697546901838768E-2</v>
      </c>
      <c r="K28" s="1208">
        <f>G28/$N$8</f>
        <v>2.4860442583660231E-2</v>
      </c>
      <c r="L28" s="440"/>
      <c r="M28" s="1209"/>
    </row>
    <row r="29" spans="4:13">
      <c r="D29" s="1220" t="s">
        <v>432</v>
      </c>
      <c r="E29" s="1211">
        <v>55700297703.000031</v>
      </c>
      <c r="F29" s="1218">
        <v>53162528542</v>
      </c>
      <c r="G29" s="1211">
        <v>65675086633</v>
      </c>
      <c r="H29" s="1211">
        <f t="shared" si="2"/>
        <v>12512558091</v>
      </c>
      <c r="I29" s="1212">
        <f t="shared" si="0"/>
        <v>0.23536423932723038</v>
      </c>
      <c r="J29" s="1212">
        <f t="shared" ref="J29:J38" si="4">G29/$N$7</f>
        <v>8.0947799348079878E-3</v>
      </c>
      <c r="K29" s="1212">
        <f t="shared" ref="K29:K38" si="5">F29/$N$8</f>
        <v>6.1390515110748261E-3</v>
      </c>
      <c r="L29" s="1213"/>
      <c r="M29" s="1209"/>
    </row>
    <row r="30" spans="4:13">
      <c r="D30" s="1210" t="s">
        <v>433</v>
      </c>
      <c r="E30" s="1211">
        <v>52860659596.599876</v>
      </c>
      <c r="F30" s="1218">
        <v>60255319620</v>
      </c>
      <c r="G30" s="1211">
        <v>71387716208</v>
      </c>
      <c r="H30" s="1211">
        <f t="shared" si="2"/>
        <v>11132396588</v>
      </c>
      <c r="I30" s="1212">
        <f t="shared" si="0"/>
        <v>0.18475375548924844</v>
      </c>
      <c r="J30" s="1212">
        <f t="shared" si="4"/>
        <v>8.7988898435943912E-3</v>
      </c>
      <c r="K30" s="1212">
        <f t="shared" si="5"/>
        <v>6.9581060402576058E-3</v>
      </c>
      <c r="L30" s="1221"/>
      <c r="M30" s="1209"/>
    </row>
    <row r="31" spans="4:13">
      <c r="D31" s="1210" t="s">
        <v>434</v>
      </c>
      <c r="E31" s="1211">
        <v>68652289.209999993</v>
      </c>
      <c r="F31" s="1218">
        <v>10094704</v>
      </c>
      <c r="G31" s="1211">
        <v>16448771</v>
      </c>
      <c r="H31" s="1211">
        <f t="shared" si="2"/>
        <v>6354067</v>
      </c>
      <c r="I31" s="1212">
        <f t="shared" si="0"/>
        <v>0.62944559840486658</v>
      </c>
      <c r="J31" s="1212">
        <f t="shared" si="4"/>
        <v>2.0273925512592713E-6</v>
      </c>
      <c r="K31" s="1212">
        <f t="shared" si="5"/>
        <v>1.1657065520518538E-6</v>
      </c>
      <c r="L31" s="1213"/>
      <c r="M31" s="1222"/>
    </row>
    <row r="32" spans="4:13">
      <c r="D32" s="1220" t="s">
        <v>435</v>
      </c>
      <c r="E32" s="1211">
        <v>1805441630.0300002</v>
      </c>
      <c r="F32" s="1218">
        <v>1045835769</v>
      </c>
      <c r="G32" s="1211">
        <v>2770222220</v>
      </c>
      <c r="H32" s="1211">
        <f t="shared" si="2"/>
        <v>1724386451</v>
      </c>
      <c r="I32" s="1212">
        <f t="shared" si="0"/>
        <v>1.6488118900817592</v>
      </c>
      <c r="J32" s="1212">
        <f t="shared" si="4"/>
        <v>3.4144361874579698E-4</v>
      </c>
      <c r="K32" s="1212">
        <f t="shared" si="5"/>
        <v>1.2077002042788863E-4</v>
      </c>
      <c r="L32" s="1213"/>
      <c r="M32" s="1209"/>
    </row>
    <row r="33" spans="4:13">
      <c r="D33" s="1210" t="s">
        <v>436</v>
      </c>
      <c r="E33" s="1211">
        <f>+E34+E35+E36+E37</f>
        <v>76226520842.190002</v>
      </c>
      <c r="F33" s="1211">
        <f>+F34+F35+F36+F37</f>
        <v>60117023257</v>
      </c>
      <c r="G33" s="1211">
        <f>+G34+G35+G36+G37</f>
        <v>72988962348</v>
      </c>
      <c r="H33" s="1211">
        <f t="shared" si="2"/>
        <v>12871939091</v>
      </c>
      <c r="I33" s="1212">
        <f t="shared" si="0"/>
        <v>0.21411471150147476</v>
      </c>
      <c r="J33" s="1212">
        <f t="shared" si="4"/>
        <v>8.9962513666509564E-3</v>
      </c>
      <c r="K33" s="1212">
        <f t="shared" si="5"/>
        <v>6.9421359854175595E-3</v>
      </c>
      <c r="L33" s="1213"/>
      <c r="M33" s="1209"/>
    </row>
    <row r="34" spans="4:13" ht="18" customHeight="1">
      <c r="D34" s="1214" t="s">
        <v>1116</v>
      </c>
      <c r="E34" s="1213">
        <v>1901720664.8100004</v>
      </c>
      <c r="F34" s="1215">
        <v>174810000</v>
      </c>
      <c r="G34" s="1213">
        <v>174800000</v>
      </c>
      <c r="H34" s="1213">
        <f t="shared" si="2"/>
        <v>-10000</v>
      </c>
      <c r="I34" s="1216">
        <f t="shared" si="0"/>
        <v>-5.7204965390966755E-5</v>
      </c>
      <c r="J34" s="1216">
        <f t="shared" si="4"/>
        <v>2.1544966366187517E-5</v>
      </c>
      <c r="K34" s="1216">
        <f t="shared" si="5"/>
        <v>2.0186541612729264E-5</v>
      </c>
      <c r="L34" s="1213"/>
    </row>
    <row r="35" spans="4:13" ht="17.399999999999999" customHeight="1">
      <c r="D35" s="1214" t="s">
        <v>1117</v>
      </c>
      <c r="E35" s="1213">
        <v>74264369479.550003</v>
      </c>
      <c r="F35" s="1215">
        <v>59899013257</v>
      </c>
      <c r="G35" s="1213">
        <v>72814162348</v>
      </c>
      <c r="H35" s="1213">
        <f t="shared" si="2"/>
        <v>12915149091</v>
      </c>
      <c r="I35" s="1216">
        <f t="shared" si="0"/>
        <v>0.21561538978258032</v>
      </c>
      <c r="J35" s="1216">
        <f t="shared" si="4"/>
        <v>8.9747064002847678E-3</v>
      </c>
      <c r="K35" s="1216">
        <f t="shared" si="5"/>
        <v>6.9169608356149676E-3</v>
      </c>
      <c r="L35" s="1213"/>
    </row>
    <row r="36" spans="4:13" ht="16.2" customHeight="1">
      <c r="D36" s="1214" t="s">
        <v>1118</v>
      </c>
      <c r="E36" s="1213">
        <v>0</v>
      </c>
      <c r="F36" s="1215">
        <v>0</v>
      </c>
      <c r="G36" s="1213">
        <v>0</v>
      </c>
      <c r="H36" s="1213">
        <f t="shared" si="2"/>
        <v>0</v>
      </c>
      <c r="I36" s="1216" t="str">
        <f t="shared" si="0"/>
        <v>0.0%</v>
      </c>
      <c r="J36" s="1216">
        <f t="shared" si="4"/>
        <v>0</v>
      </c>
      <c r="K36" s="1216">
        <f t="shared" si="5"/>
        <v>0</v>
      </c>
      <c r="L36" s="1213"/>
    </row>
    <row r="37" spans="4:13" ht="18" customHeight="1">
      <c r="D37" s="1214" t="s">
        <v>1119</v>
      </c>
      <c r="E37" s="1213">
        <v>60430697.829999998</v>
      </c>
      <c r="F37" s="1215">
        <v>43200000</v>
      </c>
      <c r="G37" s="1213">
        <v>0</v>
      </c>
      <c r="H37" s="1213">
        <f t="shared" si="2"/>
        <v>-43200000</v>
      </c>
      <c r="I37" s="1216">
        <f t="shared" si="0"/>
        <v>-1</v>
      </c>
      <c r="J37" s="1216">
        <f t="shared" si="4"/>
        <v>0</v>
      </c>
      <c r="K37" s="1216">
        <f t="shared" si="5"/>
        <v>4.9886081898627326E-6</v>
      </c>
      <c r="L37" s="1213"/>
    </row>
    <row r="38" spans="4:13" ht="18.600000000000001" customHeight="1" thickBot="1">
      <c r="D38" s="1210" t="s">
        <v>440</v>
      </c>
      <c r="E38" s="1211">
        <v>0</v>
      </c>
      <c r="F38" s="1218">
        <v>1447124275</v>
      </c>
      <c r="G38" s="1211">
        <v>2446284275</v>
      </c>
      <c r="H38" s="1211">
        <f t="shared" si="2"/>
        <v>999160000</v>
      </c>
      <c r="I38" s="1212">
        <f t="shared" si="0"/>
        <v>0.69044519345099098</v>
      </c>
      <c r="J38" s="1212">
        <f t="shared" si="4"/>
        <v>3.015166614817415E-4</v>
      </c>
      <c r="K38" s="1212">
        <f t="shared" si="5"/>
        <v>1.671096298614391E-4</v>
      </c>
      <c r="L38" s="1213"/>
      <c r="M38" s="1209"/>
    </row>
    <row r="39" spans="4:13" ht="16.2" thickBot="1">
      <c r="D39" s="1223" t="s">
        <v>1084</v>
      </c>
      <c r="E39" s="1224">
        <f>+E12+E28</f>
        <v>1446490194681.3809</v>
      </c>
      <c r="F39" s="1224">
        <f>+F12+F28</f>
        <v>1484184563864</v>
      </c>
      <c r="G39" s="1224">
        <f>+G12+G28</f>
        <v>1622833406287</v>
      </c>
      <c r="H39" s="1224">
        <f>G39-F39</f>
        <v>138648842423</v>
      </c>
      <c r="I39" s="1225">
        <f t="shared" si="0"/>
        <v>9.3417520838536827E-2</v>
      </c>
      <c r="J39" s="1225">
        <f>F39/$N$7</f>
        <v>0.18293310360220005</v>
      </c>
      <c r="K39" s="1225">
        <f>G39/$N$8</f>
        <v>0.18740000049505007</v>
      </c>
      <c r="L39" s="1226"/>
    </row>
    <row r="40" spans="4:13" ht="16.2" thickBot="1">
      <c r="D40" s="2623" t="s">
        <v>1120</v>
      </c>
      <c r="E40" s="2623"/>
      <c r="F40" s="2623"/>
      <c r="G40" s="2623"/>
      <c r="H40" s="2623"/>
      <c r="I40" s="2623"/>
      <c r="J40" s="2623"/>
      <c r="K40" s="2623"/>
    </row>
    <row r="41" spans="4:13" ht="16.2" thickBot="1">
      <c r="D41" s="1227" t="s">
        <v>1121</v>
      </c>
      <c r="E41" s="1228"/>
      <c r="F41" s="1228"/>
      <c r="G41" s="1229"/>
      <c r="H41" s="1228"/>
      <c r="I41" s="1228"/>
      <c r="J41" s="1228"/>
      <c r="K41" s="1228"/>
    </row>
    <row r="44" spans="4:13">
      <c r="E44" s="1230"/>
      <c r="F44" s="1230"/>
      <c r="G44" s="1230"/>
      <c r="H44" s="1230"/>
      <c r="I44" s="1230"/>
      <c r="J44" s="1230"/>
      <c r="K44" s="1230"/>
    </row>
    <row r="45" spans="4:13">
      <c r="E45" s="1231"/>
      <c r="F45" s="1231"/>
      <c r="G45" s="1231"/>
      <c r="H45" s="1231"/>
      <c r="I45" s="1231"/>
      <c r="J45" s="1231"/>
      <c r="K45" s="1231"/>
    </row>
  </sheetData>
  <mergeCells count="11">
    <mergeCell ref="D2:K2"/>
    <mergeCell ref="D3:K3"/>
    <mergeCell ref="D4:K4"/>
    <mergeCell ref="D40:K40"/>
    <mergeCell ref="D6:K7"/>
    <mergeCell ref="D8:D11"/>
    <mergeCell ref="E8:E10"/>
    <mergeCell ref="F8:F10"/>
    <mergeCell ref="G8:G10"/>
    <mergeCell ref="H8:I9"/>
    <mergeCell ref="J8:K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983A7-487B-46AD-9AD2-0F7686521DF9}">
  <dimension ref="D3:N42"/>
  <sheetViews>
    <sheetView showGridLines="0" zoomScaleNormal="100" workbookViewId="0">
      <selection activeCell="B9" sqref="B9:H9"/>
    </sheetView>
  </sheetViews>
  <sheetFormatPr baseColWidth="10" defaultColWidth="11.44140625" defaultRowHeight="13.8"/>
  <cols>
    <col min="1" max="16384" width="11.44140625" style="59"/>
  </cols>
  <sheetData>
    <row r="3" spans="4:14" s="61" customFormat="1" ht="15" customHeight="1">
      <c r="D3" s="605"/>
      <c r="E3" s="2349" t="s">
        <v>307</v>
      </c>
      <c r="F3" s="2349"/>
      <c r="G3" s="2349"/>
      <c r="H3" s="2349"/>
      <c r="I3" s="2349"/>
      <c r="J3" s="2349"/>
      <c r="K3" s="2349"/>
      <c r="L3" s="2349"/>
      <c r="M3" s="2349"/>
      <c r="N3" s="605"/>
    </row>
    <row r="4" spans="4:14" s="61" customFormat="1" ht="15" customHeight="1">
      <c r="D4" s="605"/>
      <c r="E4" s="2349" t="s">
        <v>308</v>
      </c>
      <c r="F4" s="2349"/>
      <c r="G4" s="2349"/>
      <c r="H4" s="2349"/>
      <c r="I4" s="2349"/>
      <c r="J4" s="2349"/>
      <c r="K4" s="2349"/>
      <c r="L4" s="2349"/>
      <c r="M4" s="2349"/>
      <c r="N4" s="605"/>
    </row>
    <row r="5" spans="4:14" s="61" customFormat="1" ht="15" customHeight="1">
      <c r="D5" s="606"/>
      <c r="E5" s="2350" t="s">
        <v>309</v>
      </c>
      <c r="F5" s="2350"/>
      <c r="G5" s="2350"/>
      <c r="H5" s="2350"/>
      <c r="I5" s="2350"/>
      <c r="J5" s="2350"/>
      <c r="K5" s="2350"/>
      <c r="L5" s="2350"/>
      <c r="M5" s="2350"/>
      <c r="N5" s="606"/>
    </row>
    <row r="7" spans="4:14">
      <c r="D7" s="2370" t="s">
        <v>1757</v>
      </c>
      <c r="E7" s="2348"/>
      <c r="F7" s="2348"/>
      <c r="G7" s="2348"/>
      <c r="H7" s="2348"/>
      <c r="I7" s="2348"/>
      <c r="J7" s="2348"/>
      <c r="K7" s="2348"/>
      <c r="L7" s="2348"/>
      <c r="M7" s="2348"/>
      <c r="N7" s="2348"/>
    </row>
    <row r="8" spans="4:14">
      <c r="D8" s="2348"/>
      <c r="E8" s="2348"/>
      <c r="F8" s="2348"/>
      <c r="G8" s="2348"/>
      <c r="H8" s="2348"/>
      <c r="I8" s="2348"/>
      <c r="J8" s="2348"/>
      <c r="K8" s="2348"/>
      <c r="L8" s="2348"/>
      <c r="M8" s="2348"/>
      <c r="N8" s="2348"/>
    </row>
    <row r="41" spans="5:5">
      <c r="E41" s="628" t="s">
        <v>399</v>
      </c>
    </row>
    <row r="42" spans="5:5">
      <c r="E42" s="628" t="s">
        <v>447</v>
      </c>
    </row>
  </sheetData>
  <mergeCells count="4">
    <mergeCell ref="E3:M3"/>
    <mergeCell ref="E4:M4"/>
    <mergeCell ref="E5:M5"/>
    <mergeCell ref="D7:N8"/>
  </mergeCell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B2262-A51D-4E7D-BF23-7B3CC6006B49}">
  <dimension ref="D2:N42"/>
  <sheetViews>
    <sheetView showGridLines="0" topLeftCell="A6" zoomScaleNormal="100" workbookViewId="0">
      <selection activeCell="B9" sqref="B9:H9"/>
    </sheetView>
  </sheetViews>
  <sheetFormatPr baseColWidth="10" defaultColWidth="11.44140625" defaultRowHeight="13.8"/>
  <cols>
    <col min="1" max="16384" width="11.44140625" style="59"/>
  </cols>
  <sheetData>
    <row r="2" spans="4:14" s="61" customFormat="1" ht="15" customHeight="1">
      <c r="D2" s="605"/>
      <c r="E2" s="2349" t="s">
        <v>307</v>
      </c>
      <c r="F2" s="2349"/>
      <c r="G2" s="2349"/>
      <c r="H2" s="2349"/>
      <c r="I2" s="2349"/>
      <c r="J2" s="2349"/>
      <c r="K2" s="2349"/>
      <c r="L2" s="2349"/>
      <c r="M2" s="2349"/>
      <c r="N2" s="605"/>
    </row>
    <row r="3" spans="4:14" s="61" customFormat="1" ht="15" customHeight="1">
      <c r="D3" s="605"/>
      <c r="E3" s="2349" t="s">
        <v>308</v>
      </c>
      <c r="F3" s="2349"/>
      <c r="G3" s="2349"/>
      <c r="H3" s="2349"/>
      <c r="I3" s="2349"/>
      <c r="J3" s="2349"/>
      <c r="K3" s="2349"/>
      <c r="L3" s="2349"/>
      <c r="M3" s="2349"/>
      <c r="N3" s="605"/>
    </row>
    <row r="4" spans="4:14" s="61" customFormat="1" ht="15" customHeight="1">
      <c r="D4" s="606"/>
      <c r="E4" s="2350" t="s">
        <v>309</v>
      </c>
      <c r="F4" s="2350"/>
      <c r="G4" s="2350"/>
      <c r="H4" s="2350"/>
      <c r="I4" s="2350"/>
      <c r="J4" s="2350"/>
      <c r="K4" s="2350"/>
      <c r="L4" s="2350"/>
      <c r="M4" s="2350"/>
      <c r="N4" s="606"/>
    </row>
    <row r="6" spans="4:14">
      <c r="D6" s="2370" t="s">
        <v>1758</v>
      </c>
      <c r="E6" s="2348"/>
      <c r="F6" s="2348"/>
      <c r="G6" s="2348"/>
      <c r="H6" s="2348"/>
      <c r="I6" s="2348"/>
      <c r="J6" s="2348"/>
      <c r="K6" s="2348"/>
      <c r="L6" s="2348"/>
      <c r="M6" s="2348"/>
      <c r="N6" s="2348"/>
    </row>
    <row r="7" spans="4:14">
      <c r="D7" s="2348"/>
      <c r="E7" s="2348"/>
      <c r="F7" s="2348"/>
      <c r="G7" s="2348"/>
      <c r="H7" s="2348"/>
      <c r="I7" s="2348"/>
      <c r="J7" s="2348"/>
      <c r="K7" s="2348"/>
      <c r="L7" s="2348"/>
      <c r="M7" s="2348"/>
      <c r="N7" s="2348"/>
    </row>
    <row r="40" spans="5:5">
      <c r="E40" s="628" t="s">
        <v>399</v>
      </c>
    </row>
    <row r="41" spans="5:5">
      <c r="E41" s="628" t="s">
        <v>447</v>
      </c>
    </row>
    <row r="42" spans="5:5">
      <c r="E42" s="1922"/>
    </row>
  </sheetData>
  <mergeCells count="4">
    <mergeCell ref="E2:M2"/>
    <mergeCell ref="E3:M3"/>
    <mergeCell ref="E4:M4"/>
    <mergeCell ref="D6:N7"/>
  </mergeCell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4C006-BB69-45FD-AE3B-428278B8EF5E}">
  <dimension ref="D2:N58"/>
  <sheetViews>
    <sheetView showGridLines="0" topLeftCell="B2" zoomScale="90" zoomScaleNormal="90" workbookViewId="0">
      <selection activeCell="G14" sqref="G14"/>
    </sheetView>
  </sheetViews>
  <sheetFormatPr baseColWidth="10" defaultColWidth="11.44140625" defaultRowHeight="15.6"/>
  <cols>
    <col min="1" max="3" width="11.44140625" style="1232"/>
    <col min="4" max="4" width="76.33203125" style="1232" customWidth="1"/>
    <col min="5" max="5" width="19.6640625" style="1232" customWidth="1"/>
    <col min="6" max="6" width="18.6640625" style="1232" customWidth="1"/>
    <col min="7" max="7" width="19.109375" style="1232" customWidth="1"/>
    <col min="8" max="8" width="14.6640625" style="1232" customWidth="1"/>
    <col min="9" max="11" width="11.44140625" style="1232"/>
    <col min="12" max="12" width="17.6640625" style="1232" customWidth="1"/>
    <col min="13" max="13" width="32.33203125" style="1232" customWidth="1"/>
    <col min="14" max="14" width="17.44140625" style="1232" customWidth="1"/>
    <col min="15" max="16384" width="11.44140625" style="1232"/>
  </cols>
  <sheetData>
    <row r="2" spans="4:14" ht="20.399999999999999">
      <c r="D2" s="2259" t="s">
        <v>307</v>
      </c>
      <c r="E2" s="2259"/>
      <c r="F2" s="2259"/>
      <c r="G2" s="2259"/>
      <c r="H2" s="2259"/>
      <c r="I2" s="2259"/>
      <c r="J2" s="2259"/>
      <c r="K2" s="2259"/>
    </row>
    <row r="3" spans="4:14" ht="20.399999999999999">
      <c r="D3" s="2259" t="s">
        <v>308</v>
      </c>
      <c r="E3" s="2259"/>
      <c r="F3" s="2259"/>
      <c r="G3" s="2259"/>
      <c r="H3" s="2259"/>
      <c r="I3" s="2259"/>
      <c r="J3" s="2259"/>
      <c r="K3" s="2259"/>
    </row>
    <row r="4" spans="4:14" ht="20.399999999999999">
      <c r="D4" s="2259" t="s">
        <v>309</v>
      </c>
      <c r="E4" s="2259"/>
      <c r="F4" s="2259"/>
      <c r="G4" s="2259"/>
      <c r="H4" s="2259"/>
      <c r="I4" s="2259"/>
      <c r="J4" s="2259"/>
      <c r="K4" s="2259"/>
    </row>
    <row r="6" spans="4:14" ht="16.2" thickBot="1"/>
    <row r="7" spans="4:14">
      <c r="D7" s="2639" t="s">
        <v>1792</v>
      </c>
      <c r="E7" s="2640"/>
      <c r="F7" s="2640"/>
      <c r="G7" s="2640"/>
      <c r="H7" s="2640"/>
      <c r="I7" s="2640"/>
      <c r="J7" s="2640"/>
      <c r="K7" s="2640"/>
      <c r="M7" s="1259" t="s">
        <v>1122</v>
      </c>
      <c r="N7" s="1260">
        <v>8659730022875.3242</v>
      </c>
    </row>
    <row r="8" spans="4:14" ht="16.2" thickBot="1">
      <c r="D8" s="2641" t="s">
        <v>1123</v>
      </c>
      <c r="E8" s="2641"/>
      <c r="F8" s="2641"/>
      <c r="G8" s="2641"/>
      <c r="H8" s="2641"/>
      <c r="I8" s="2641"/>
      <c r="J8" s="2641"/>
      <c r="K8" s="2641"/>
      <c r="M8" s="1261" t="s">
        <v>1124</v>
      </c>
      <c r="N8" s="1262">
        <v>8113264048168.5469</v>
      </c>
    </row>
    <row r="9" spans="4:14" ht="15.6" customHeight="1">
      <c r="D9" s="2646" t="s">
        <v>313</v>
      </c>
      <c r="E9" s="2649" t="s">
        <v>1103</v>
      </c>
      <c r="F9" s="2649" t="s">
        <v>2287</v>
      </c>
      <c r="G9" s="2649" t="s">
        <v>2288</v>
      </c>
      <c r="H9" s="2652" t="s">
        <v>1104</v>
      </c>
      <c r="I9" s="2653"/>
      <c r="J9" s="2642" t="s">
        <v>1105</v>
      </c>
      <c r="K9" s="2643"/>
    </row>
    <row r="10" spans="4:14" ht="16.2" thickBot="1">
      <c r="D10" s="2647"/>
      <c r="E10" s="2650"/>
      <c r="F10" s="2650"/>
      <c r="G10" s="2650"/>
      <c r="H10" s="2654"/>
      <c r="I10" s="2655"/>
      <c r="J10" s="2644"/>
      <c r="K10" s="2645"/>
    </row>
    <row r="11" spans="4:14" ht="16.2" thickBot="1">
      <c r="D11" s="2647"/>
      <c r="E11" s="2651"/>
      <c r="F11" s="2651"/>
      <c r="G11" s="2651"/>
      <c r="H11" s="1233" t="s">
        <v>1125</v>
      </c>
      <c r="I11" s="1233" t="s">
        <v>324</v>
      </c>
      <c r="J11" s="1234">
        <v>2025</v>
      </c>
      <c r="K11" s="1235">
        <v>2026</v>
      </c>
    </row>
    <row r="12" spans="4:14" ht="16.2" thickBot="1">
      <c r="D12" s="2648"/>
      <c r="E12" s="1236">
        <v>1</v>
      </c>
      <c r="F12" s="1236">
        <v>2</v>
      </c>
      <c r="G12" s="1236">
        <v>3</v>
      </c>
      <c r="H12" s="1236" t="s">
        <v>1107</v>
      </c>
      <c r="I12" s="1236" t="s">
        <v>1108</v>
      </c>
      <c r="J12" s="1236" t="s">
        <v>1109</v>
      </c>
      <c r="K12" s="1237" t="s">
        <v>1110</v>
      </c>
    </row>
    <row r="13" spans="4:14">
      <c r="D13" s="1255" t="s">
        <v>461</v>
      </c>
      <c r="E13" s="1256">
        <f>SUM(E14:E15)</f>
        <v>9853719835</v>
      </c>
      <c r="F13" s="1256">
        <f>SUM(F14:F15)</f>
        <v>8907154302</v>
      </c>
      <c r="G13" s="1256">
        <f>SUM(G14:G15)</f>
        <v>8907795183</v>
      </c>
      <c r="H13" s="1256">
        <f>G13-F13</f>
        <v>640881</v>
      </c>
      <c r="I13" s="1257">
        <f>IFERROR(H13/F13,"0.0%")</f>
        <v>7.1951262801869001E-5</v>
      </c>
      <c r="J13" s="1257">
        <f>F13/$N$8</f>
        <v>1.0978509079845199E-3</v>
      </c>
      <c r="K13" s="1258">
        <f>G13/$N$7</f>
        <v>1.0286458306978847E-3</v>
      </c>
    </row>
    <row r="14" spans="4:14">
      <c r="D14" s="1238" t="s">
        <v>462</v>
      </c>
      <c r="E14" s="1239">
        <v>3110779124</v>
      </c>
      <c r="F14" s="1239">
        <v>3010779124</v>
      </c>
      <c r="G14" s="1239">
        <v>3010779124</v>
      </c>
      <c r="H14" s="1239">
        <f t="shared" ref="H14:H48" si="0">G14-F14</f>
        <v>0</v>
      </c>
      <c r="I14" s="1240">
        <f t="shared" ref="I14:I51" si="1">IFERROR(H14/F14,"0.0%")</f>
        <v>0</v>
      </c>
      <c r="J14" s="1240">
        <f>F14/$N$8</f>
        <v>3.7109344723960269E-4</v>
      </c>
      <c r="K14" s="1241">
        <f t="shared" ref="K14:K51" si="2">G14/$N$7</f>
        <v>3.4767586472636005E-4</v>
      </c>
    </row>
    <row r="15" spans="4:14">
      <c r="D15" s="1238" t="s">
        <v>463</v>
      </c>
      <c r="E15" s="1239">
        <v>6742940711.000001</v>
      </c>
      <c r="F15" s="1239">
        <v>5896375178</v>
      </c>
      <c r="G15" s="1239">
        <v>5897016059</v>
      </c>
      <c r="H15" s="1239">
        <f t="shared" si="0"/>
        <v>640881</v>
      </c>
      <c r="I15" s="1240">
        <f t="shared" si="1"/>
        <v>1.0869067531374104E-4</v>
      </c>
      <c r="J15" s="1240">
        <f t="shared" ref="J15:J51" si="3">F15/$N$8</f>
        <v>7.2675746074491712E-4</v>
      </c>
      <c r="K15" s="1241">
        <f>G15/$N$7</f>
        <v>6.8096996597152468E-4</v>
      </c>
    </row>
    <row r="16" spans="4:14">
      <c r="D16" s="1255" t="s">
        <v>464</v>
      </c>
      <c r="E16" s="1256">
        <f>SUM(E17:E39)</f>
        <v>959880586883.97119</v>
      </c>
      <c r="F16" s="1256">
        <f>SUM(F17:F39)</f>
        <v>973448866538</v>
      </c>
      <c r="G16" s="1256">
        <f>SUM(G17:G39)</f>
        <v>1069716331147</v>
      </c>
      <c r="H16" s="1256">
        <f t="shared" si="0"/>
        <v>96267464609</v>
      </c>
      <c r="I16" s="1257">
        <f t="shared" si="1"/>
        <v>9.889319091958905E-2</v>
      </c>
      <c r="J16" s="1257">
        <f t="shared" si="3"/>
        <v>0.11998239682064114</v>
      </c>
      <c r="K16" s="1258">
        <f t="shared" si="2"/>
        <v>0.1235276767660498</v>
      </c>
    </row>
    <row r="17" spans="4:13">
      <c r="D17" s="1238" t="s">
        <v>465</v>
      </c>
      <c r="E17" s="1239">
        <v>130847698049.79984</v>
      </c>
      <c r="F17" s="1239">
        <v>127178682615</v>
      </c>
      <c r="G17" s="1239">
        <v>130289851958</v>
      </c>
      <c r="H17" s="1239">
        <f>G17-F17</f>
        <v>3111169343</v>
      </c>
      <c r="I17" s="1240">
        <f t="shared" si="1"/>
        <v>2.4462978221108381E-2</v>
      </c>
      <c r="J17" s="1240">
        <f t="shared" si="3"/>
        <v>1.5675402878537987E-2</v>
      </c>
      <c r="K17" s="1241">
        <f t="shared" si="2"/>
        <v>1.5045486592980337E-2</v>
      </c>
    </row>
    <row r="18" spans="4:13">
      <c r="D18" s="1238" t="s">
        <v>1096</v>
      </c>
      <c r="E18" s="1239">
        <v>68492678999.090027</v>
      </c>
      <c r="F18" s="1239">
        <v>73721962714</v>
      </c>
      <c r="G18" s="1239">
        <v>81924855519</v>
      </c>
      <c r="H18" s="1239">
        <f t="shared" si="0"/>
        <v>8202892805</v>
      </c>
      <c r="I18" s="1240">
        <f t="shared" si="1"/>
        <v>0.11126796551554979</v>
      </c>
      <c r="J18" s="1240">
        <f t="shared" si="3"/>
        <v>9.0865972408036792E-3</v>
      </c>
      <c r="K18" s="1241">
        <f t="shared" si="2"/>
        <v>9.4604399100883477E-3</v>
      </c>
    </row>
    <row r="19" spans="4:13">
      <c r="D19" s="1238" t="s">
        <v>467</v>
      </c>
      <c r="E19" s="1239">
        <v>60303429592.589935</v>
      </c>
      <c r="F19" s="1239">
        <v>64622485398</v>
      </c>
      <c r="G19" s="1239">
        <v>68686619634</v>
      </c>
      <c r="H19" s="1239">
        <f t="shared" si="0"/>
        <v>4064134236</v>
      </c>
      <c r="I19" s="1240">
        <f t="shared" si="1"/>
        <v>6.2890404337896E-2</v>
      </c>
      <c r="J19" s="1240">
        <f t="shared" si="3"/>
        <v>7.9650415682683967E-3</v>
      </c>
      <c r="K19" s="1241">
        <f t="shared" si="2"/>
        <v>7.931727600347719E-3</v>
      </c>
    </row>
    <row r="20" spans="4:13">
      <c r="D20" s="1238" t="s">
        <v>468</v>
      </c>
      <c r="E20" s="1239">
        <v>12420846220.190002</v>
      </c>
      <c r="F20" s="1239">
        <v>15344286414</v>
      </c>
      <c r="G20" s="1239">
        <v>15186213375</v>
      </c>
      <c r="H20" s="1239">
        <f t="shared" si="0"/>
        <v>-158073039</v>
      </c>
      <c r="I20" s="1240">
        <f t="shared" si="1"/>
        <v>-1.0301752374471809E-2</v>
      </c>
      <c r="J20" s="1240">
        <f t="shared" si="3"/>
        <v>1.8912593406181268E-3</v>
      </c>
      <c r="K20" s="1241">
        <f t="shared" si="2"/>
        <v>1.7536589864677631E-3</v>
      </c>
    </row>
    <row r="21" spans="4:13">
      <c r="D21" s="1238" t="s">
        <v>1126</v>
      </c>
      <c r="E21" s="1239">
        <v>27071726669.380005</v>
      </c>
      <c r="F21" s="1239">
        <v>25520054322</v>
      </c>
      <c r="G21" s="1239">
        <v>26273533371</v>
      </c>
      <c r="H21" s="1239">
        <f>G21-F21</f>
        <v>753479049</v>
      </c>
      <c r="I21" s="1240">
        <f t="shared" si="1"/>
        <v>2.9524978257998866E-2</v>
      </c>
      <c r="J21" s="1240">
        <f t="shared" si="3"/>
        <v>3.1454731622793403E-3</v>
      </c>
      <c r="K21" s="1241">
        <f t="shared" si="2"/>
        <v>3.0339898936336926E-3</v>
      </c>
      <c r="L21" s="1242"/>
    </row>
    <row r="22" spans="4:13">
      <c r="D22" s="1238" t="s">
        <v>470</v>
      </c>
      <c r="E22" s="1239">
        <v>290852354169.63129</v>
      </c>
      <c r="F22" s="1239">
        <v>309832150000</v>
      </c>
      <c r="G22" s="1239">
        <v>332030596342</v>
      </c>
      <c r="H22" s="1239">
        <f t="shared" si="0"/>
        <v>22198446342</v>
      </c>
      <c r="I22" s="1240">
        <f>IFERROR(H22/F22,"0.0%")</f>
        <v>7.1646684638763281E-2</v>
      </c>
      <c r="J22" s="1240">
        <f t="shared" si="3"/>
        <v>3.818834789062981E-2</v>
      </c>
      <c r="K22" s="1241">
        <f t="shared" si="2"/>
        <v>3.834191082919633E-2</v>
      </c>
      <c r="L22" s="1243"/>
    </row>
    <row r="23" spans="4:13">
      <c r="D23" s="1238" t="s">
        <v>471</v>
      </c>
      <c r="E23" s="1239">
        <v>159714321894.48999</v>
      </c>
      <c r="F23" s="1239">
        <v>150968273193</v>
      </c>
      <c r="G23" s="1239">
        <v>180686724982</v>
      </c>
      <c r="H23" s="1239">
        <f>G23-F23</f>
        <v>29718451789</v>
      </c>
      <c r="I23" s="1240">
        <f t="shared" si="1"/>
        <v>0.19685229989355119</v>
      </c>
      <c r="J23" s="1240">
        <f t="shared" si="3"/>
        <v>1.860758780888919E-2</v>
      </c>
      <c r="K23" s="1241">
        <f>G23/$N$7</f>
        <v>2.0865168371843292E-2</v>
      </c>
    </row>
    <row r="24" spans="4:13">
      <c r="D24" s="1238" t="s">
        <v>472</v>
      </c>
      <c r="E24" s="1239">
        <v>4635604106.8999987</v>
      </c>
      <c r="F24" s="1239">
        <v>5502585634</v>
      </c>
      <c r="G24" s="1239">
        <v>8634933410</v>
      </c>
      <c r="H24" s="1239">
        <f t="shared" si="0"/>
        <v>3132347776</v>
      </c>
      <c r="I24" s="1240">
        <f t="shared" si="1"/>
        <v>0.56925016425832509</v>
      </c>
      <c r="J24" s="1240">
        <f t="shared" si="3"/>
        <v>6.7822094798481629E-4</v>
      </c>
      <c r="K24" s="1241">
        <f t="shared" si="2"/>
        <v>9.9713656051518681E-4</v>
      </c>
    </row>
    <row r="25" spans="4:13">
      <c r="D25" s="1238" t="s">
        <v>473</v>
      </c>
      <c r="E25" s="1239">
        <v>2848153930.0500021</v>
      </c>
      <c r="F25" s="1239">
        <v>3023343450</v>
      </c>
      <c r="G25" s="1239">
        <v>2899510003</v>
      </c>
      <c r="H25" s="1239">
        <f t="shared" si="0"/>
        <v>-123833447</v>
      </c>
      <c r="I25" s="1240">
        <f t="shared" si="1"/>
        <v>-4.09591067134632E-2</v>
      </c>
      <c r="J25" s="1240">
        <f t="shared" si="3"/>
        <v>3.7264206268283311E-4</v>
      </c>
      <c r="K25" s="1241">
        <f t="shared" si="2"/>
        <v>3.3482683586448162E-4</v>
      </c>
    </row>
    <row r="26" spans="4:13">
      <c r="D26" s="1238" t="s">
        <v>474</v>
      </c>
      <c r="E26" s="1239">
        <v>21299592178.739979</v>
      </c>
      <c r="F26" s="1239">
        <v>18535516531</v>
      </c>
      <c r="G26" s="1239">
        <v>18697509949</v>
      </c>
      <c r="H26" s="1239">
        <f t="shared" si="0"/>
        <v>161993418</v>
      </c>
      <c r="I26" s="1240">
        <f t="shared" si="1"/>
        <v>8.7396225365002217E-3</v>
      </c>
      <c r="J26" s="1240">
        <f t="shared" si="3"/>
        <v>2.2845942669872956E-3</v>
      </c>
      <c r="K26" s="1241">
        <f t="shared" si="2"/>
        <v>2.1591331253525375E-3</v>
      </c>
    </row>
    <row r="27" spans="4:13">
      <c r="D27" s="1238" t="s">
        <v>475</v>
      </c>
      <c r="E27" s="1239">
        <v>68649839301.840019</v>
      </c>
      <c r="F27" s="1239">
        <v>64208597908</v>
      </c>
      <c r="G27" s="1239">
        <v>73881683104</v>
      </c>
      <c r="H27" s="1239">
        <f t="shared" si="0"/>
        <v>9673085196</v>
      </c>
      <c r="I27" s="1240">
        <f t="shared" si="1"/>
        <v>0.15065093322641754</v>
      </c>
      <c r="J27" s="1240">
        <f t="shared" si="3"/>
        <v>7.9140278840664838E-3</v>
      </c>
      <c r="K27" s="1241">
        <f t="shared" si="2"/>
        <v>8.5316381583301105E-3</v>
      </c>
    </row>
    <row r="28" spans="4:13">
      <c r="D28" s="1238" t="s">
        <v>1127</v>
      </c>
      <c r="E28" s="1239">
        <v>27675443252.400009</v>
      </c>
      <c r="F28" s="1239">
        <v>21563980144</v>
      </c>
      <c r="G28" s="1239">
        <v>21390709235</v>
      </c>
      <c r="H28" s="1239">
        <f t="shared" si="0"/>
        <v>-173270909</v>
      </c>
      <c r="I28" s="1240">
        <f t="shared" si="1"/>
        <v>-8.0352007302423346E-3</v>
      </c>
      <c r="J28" s="1240">
        <f t="shared" si="3"/>
        <v>2.6578674151333409E-3</v>
      </c>
      <c r="K28" s="1241">
        <f t="shared" si="2"/>
        <v>2.4701358100650763E-3</v>
      </c>
    </row>
    <row r="29" spans="4:13">
      <c r="D29" s="1238" t="s">
        <v>477</v>
      </c>
      <c r="E29" s="1239">
        <v>7267208406.9799995</v>
      </c>
      <c r="F29" s="1239">
        <v>9400055025</v>
      </c>
      <c r="G29" s="1239">
        <v>10990734117</v>
      </c>
      <c r="H29" s="1239">
        <f t="shared" si="0"/>
        <v>1590679092</v>
      </c>
      <c r="I29" s="1240">
        <f t="shared" si="1"/>
        <v>0.16922018943181666</v>
      </c>
      <c r="J29" s="1240">
        <f t="shared" si="3"/>
        <v>1.1586033647113861E-3</v>
      </c>
      <c r="K29" s="1241">
        <f t="shared" si="2"/>
        <v>1.2691774556443623E-3</v>
      </c>
    </row>
    <row r="30" spans="4:13">
      <c r="D30" s="1238" t="s">
        <v>478</v>
      </c>
      <c r="E30" s="1239">
        <v>10190610227.899998</v>
      </c>
      <c r="F30" s="1239">
        <v>11681565715</v>
      </c>
      <c r="G30" s="1239">
        <v>9308306981</v>
      </c>
      <c r="H30" s="1239">
        <f t="shared" si="0"/>
        <v>-2373258734</v>
      </c>
      <c r="I30" s="1240">
        <f t="shared" si="1"/>
        <v>-0.20316272594799165</v>
      </c>
      <c r="J30" s="1240">
        <f t="shared" si="3"/>
        <v>1.4398108635003623E-3</v>
      </c>
      <c r="K30" s="1241">
        <f t="shared" si="2"/>
        <v>1.0748957480673661E-3</v>
      </c>
    </row>
    <row r="31" spans="4:13">
      <c r="D31" s="1238" t="s">
        <v>479</v>
      </c>
      <c r="E31" s="1239">
        <v>1289836563.7400002</v>
      </c>
      <c r="F31" s="1239">
        <v>1254308155</v>
      </c>
      <c r="G31" s="1239">
        <v>1258285151</v>
      </c>
      <c r="H31" s="1239">
        <f t="shared" si="0"/>
        <v>3976996</v>
      </c>
      <c r="I31" s="1240">
        <f t="shared" si="1"/>
        <v>3.1706690131501217E-3</v>
      </c>
      <c r="J31" s="1240">
        <f t="shared" si="3"/>
        <v>1.5459969594890013E-4</v>
      </c>
      <c r="K31" s="1241">
        <f t="shared" si="2"/>
        <v>1.453030461314782E-4</v>
      </c>
      <c r="L31" s="1244"/>
      <c r="M31" s="1244"/>
    </row>
    <row r="32" spans="4:13">
      <c r="D32" s="1238" t="s">
        <v>480</v>
      </c>
      <c r="E32" s="1239">
        <v>4057482387.8699965</v>
      </c>
      <c r="F32" s="1239">
        <v>4163038522</v>
      </c>
      <c r="G32" s="1239">
        <v>4419749461</v>
      </c>
      <c r="H32" s="1239">
        <f t="shared" si="0"/>
        <v>256710939</v>
      </c>
      <c r="I32" s="1240">
        <f t="shared" si="1"/>
        <v>6.1664319857571571E-2</v>
      </c>
      <c r="J32" s="1240">
        <f t="shared" si="3"/>
        <v>5.1311512817578593E-4</v>
      </c>
      <c r="K32" s="1241">
        <f t="shared" si="2"/>
        <v>5.1037959027878488E-4</v>
      </c>
    </row>
    <row r="33" spans="4:11">
      <c r="D33" s="1238" t="s">
        <v>481</v>
      </c>
      <c r="E33" s="1239">
        <v>673194647.11000001</v>
      </c>
      <c r="F33" s="1239">
        <v>754735375</v>
      </c>
      <c r="G33" s="1239">
        <v>758355375</v>
      </c>
      <c r="H33" s="1239">
        <f t="shared" si="0"/>
        <v>3620000</v>
      </c>
      <c r="I33" s="1240">
        <f t="shared" si="1"/>
        <v>4.796383103150558E-3</v>
      </c>
      <c r="J33" s="1240">
        <f t="shared" si="3"/>
        <v>9.302487513276123E-5</v>
      </c>
      <c r="K33" s="1241">
        <f t="shared" si="2"/>
        <v>8.7572634827731067E-5</v>
      </c>
    </row>
    <row r="34" spans="4:11" ht="15.6" customHeight="1">
      <c r="D34" s="1238" t="s">
        <v>482</v>
      </c>
      <c r="E34" s="1239">
        <v>14639139656.599991</v>
      </c>
      <c r="F34" s="1239">
        <v>17321712417</v>
      </c>
      <c r="G34" s="1239">
        <v>16250725153</v>
      </c>
      <c r="H34" s="1239">
        <f t="shared" si="0"/>
        <v>-1070987264</v>
      </c>
      <c r="I34" s="1240">
        <f t="shared" si="1"/>
        <v>-6.1829179368484602E-2</v>
      </c>
      <c r="J34" s="1240">
        <f t="shared" si="3"/>
        <v>2.1349868948133308E-3</v>
      </c>
      <c r="K34" s="1241">
        <f t="shared" si="2"/>
        <v>1.8765856568360093E-3</v>
      </c>
    </row>
    <row r="35" spans="4:11">
      <c r="D35" s="1238" t="s">
        <v>483</v>
      </c>
      <c r="E35" s="1239">
        <v>21883176675.350002</v>
      </c>
      <c r="F35" s="1239">
        <v>22851776170</v>
      </c>
      <c r="G35" s="1239">
        <v>23276233658</v>
      </c>
      <c r="H35" s="1239">
        <f t="shared" si="0"/>
        <v>424457488</v>
      </c>
      <c r="I35" s="1240">
        <f t="shared" si="1"/>
        <v>1.85743762253908E-2</v>
      </c>
      <c r="J35" s="1240">
        <f t="shared" si="3"/>
        <v>2.8165946571353686E-3</v>
      </c>
      <c r="K35" s="1241">
        <f t="shared" si="2"/>
        <v>2.687870591405747E-3</v>
      </c>
    </row>
    <row r="36" spans="4:11">
      <c r="D36" s="1238" t="s">
        <v>485</v>
      </c>
      <c r="E36" s="1239">
        <v>2547658565.9799976</v>
      </c>
      <c r="F36" s="1239">
        <v>2714381603</v>
      </c>
      <c r="G36" s="1239">
        <v>2886533263</v>
      </c>
      <c r="H36" s="1239">
        <f t="shared" si="0"/>
        <v>172151660</v>
      </c>
      <c r="I36" s="1240">
        <f t="shared" si="1"/>
        <v>6.3422055251823775E-2</v>
      </c>
      <c r="J36" s="1240">
        <f t="shared" si="3"/>
        <v>3.3456098394982382E-4</v>
      </c>
      <c r="K36" s="1241">
        <f t="shared" si="2"/>
        <v>3.3332832032580769E-4</v>
      </c>
    </row>
    <row r="37" spans="4:11">
      <c r="D37" s="1238" t="s">
        <v>486</v>
      </c>
      <c r="E37" s="1239">
        <v>2630358103.79</v>
      </c>
      <c r="F37" s="1239">
        <v>5749853616</v>
      </c>
      <c r="G37" s="1239">
        <v>10596192158</v>
      </c>
      <c r="H37" s="1239">
        <f t="shared" si="0"/>
        <v>4846338542</v>
      </c>
      <c r="I37" s="1240">
        <f t="shared" si="1"/>
        <v>0.8428629432433189</v>
      </c>
      <c r="J37" s="1240">
        <f t="shared" si="3"/>
        <v>7.0869795212667177E-4</v>
      </c>
      <c r="K37" s="1241">
        <f t="shared" si="2"/>
        <v>1.2236169176186055E-3</v>
      </c>
    </row>
    <row r="38" spans="4:11" ht="31.2">
      <c r="D38" s="1238" t="s">
        <v>1128</v>
      </c>
      <c r="E38" s="1239">
        <v>19890233283.549995</v>
      </c>
      <c r="F38" s="1239">
        <v>17535521617</v>
      </c>
      <c r="G38" s="1239">
        <v>25212748733</v>
      </c>
      <c r="H38" s="1239">
        <f t="shared" si="0"/>
        <v>7677227116</v>
      </c>
      <c r="I38" s="1240">
        <f t="shared" si="1"/>
        <v>0.43781002263184632</v>
      </c>
      <c r="J38" s="1240">
        <f t="shared" si="3"/>
        <v>2.1613399382654623E-3</v>
      </c>
      <c r="K38" s="1241">
        <f t="shared" si="2"/>
        <v>2.9114936223645126E-3</v>
      </c>
    </row>
    <row r="39" spans="4:11" ht="20.25" customHeight="1">
      <c r="D39" s="1238" t="s">
        <v>1129</v>
      </c>
      <c r="E39" s="1245">
        <v>0</v>
      </c>
      <c r="F39" s="1245">
        <v>0</v>
      </c>
      <c r="G39" s="1239">
        <v>4175726215</v>
      </c>
      <c r="H39" s="1239">
        <f>G39-F39</f>
        <v>4175726215</v>
      </c>
      <c r="I39" s="1246" t="str">
        <f t="shared" si="1"/>
        <v>0.0%</v>
      </c>
      <c r="J39" s="1240">
        <f>F39/$N$8</f>
        <v>0</v>
      </c>
      <c r="K39" s="1241">
        <f t="shared" si="2"/>
        <v>4.8220050786450697E-4</v>
      </c>
    </row>
    <row r="40" spans="4:11">
      <c r="D40" s="1255" t="s">
        <v>488</v>
      </c>
      <c r="E40" s="1256">
        <f>E41</f>
        <v>9542593823.1399994</v>
      </c>
      <c r="F40" s="1256">
        <f>F41</f>
        <v>12921593863</v>
      </c>
      <c r="G40" s="1256">
        <f>G41</f>
        <v>12921593863</v>
      </c>
      <c r="H40" s="1256">
        <f t="shared" si="0"/>
        <v>0</v>
      </c>
      <c r="I40" s="1257">
        <f t="shared" si="1"/>
        <v>0</v>
      </c>
      <c r="J40" s="1257">
        <f t="shared" si="3"/>
        <v>1.5926504778205591E-3</v>
      </c>
      <c r="K40" s="1258">
        <f t="shared" si="2"/>
        <v>1.4921474259436084E-3</v>
      </c>
    </row>
    <row r="41" spans="4:11">
      <c r="D41" s="1238" t="s">
        <v>489</v>
      </c>
      <c r="E41" s="1239">
        <v>9542593823.1399994</v>
      </c>
      <c r="F41" s="1239">
        <v>12921593863</v>
      </c>
      <c r="G41" s="1239">
        <v>12921593863</v>
      </c>
      <c r="H41" s="1239">
        <f t="shared" si="0"/>
        <v>0</v>
      </c>
      <c r="I41" s="1247">
        <f t="shared" si="1"/>
        <v>0</v>
      </c>
      <c r="J41" s="1247">
        <f t="shared" si="3"/>
        <v>1.5926504778205591E-3</v>
      </c>
      <c r="K41" s="1248">
        <f t="shared" si="2"/>
        <v>1.4921474259436084E-3</v>
      </c>
    </row>
    <row r="42" spans="4:11">
      <c r="D42" s="1255" t="s">
        <v>490</v>
      </c>
      <c r="E42" s="1256">
        <f>SUM(E43:E48)</f>
        <v>22190144380.09</v>
      </c>
      <c r="F42" s="1256">
        <f>SUM(F43:F48)</f>
        <v>12580580563</v>
      </c>
      <c r="G42" s="1256">
        <f>SUM(G43:G48)</f>
        <v>16665181182</v>
      </c>
      <c r="H42" s="1256">
        <f t="shared" si="0"/>
        <v>4084600619</v>
      </c>
      <c r="I42" s="1257">
        <f t="shared" si="1"/>
        <v>0.32467504965652993</v>
      </c>
      <c r="J42" s="1257">
        <f t="shared" si="3"/>
        <v>1.5506188986712302E-3</v>
      </c>
      <c r="K42" s="1258">
        <f t="shared" si="2"/>
        <v>1.9244458127421614E-3</v>
      </c>
    </row>
    <row r="43" spans="4:11">
      <c r="D43" s="1238" t="s">
        <v>491</v>
      </c>
      <c r="E43" s="1239">
        <v>16345409402</v>
      </c>
      <c r="F43" s="1239">
        <v>6750891737</v>
      </c>
      <c r="G43" s="1239">
        <v>10870891737</v>
      </c>
      <c r="H43" s="1239">
        <f t="shared" si="0"/>
        <v>4120000000</v>
      </c>
      <c r="I43" s="1247">
        <f t="shared" si="1"/>
        <v>0.61028974548936687</v>
      </c>
      <c r="J43" s="1247">
        <f t="shared" si="3"/>
        <v>8.3208086128096833E-4</v>
      </c>
      <c r="K43" s="1248">
        <f t="shared" si="2"/>
        <v>1.2553384122003489E-3</v>
      </c>
    </row>
    <row r="44" spans="4:11">
      <c r="D44" s="1238" t="s">
        <v>492</v>
      </c>
      <c r="E44" s="1239">
        <v>1524248087</v>
      </c>
      <c r="F44" s="1239">
        <v>1524248087</v>
      </c>
      <c r="G44" s="1239">
        <v>1524248087</v>
      </c>
      <c r="H44" s="1239">
        <f t="shared" si="0"/>
        <v>0</v>
      </c>
      <c r="I44" s="1247">
        <f t="shared" si="1"/>
        <v>0</v>
      </c>
      <c r="J44" s="1247">
        <f t="shared" si="3"/>
        <v>1.8787113028129255E-4</v>
      </c>
      <c r="K44" s="1248">
        <f t="shared" si="2"/>
        <v>1.7601565903019894E-4</v>
      </c>
    </row>
    <row r="45" spans="4:11">
      <c r="D45" s="1238" t="s">
        <v>493</v>
      </c>
      <c r="E45" s="1239">
        <v>1950371875</v>
      </c>
      <c r="F45" s="1239">
        <v>1900371875</v>
      </c>
      <c r="G45" s="1239">
        <v>1975371875</v>
      </c>
      <c r="H45" s="1239">
        <f t="shared" si="0"/>
        <v>75000000</v>
      </c>
      <c r="I45" s="1247">
        <f t="shared" si="1"/>
        <v>3.9465959787475809E-2</v>
      </c>
      <c r="J45" s="1247">
        <f t="shared" si="3"/>
        <v>2.3423025107003411E-4</v>
      </c>
      <c r="K45" s="1248">
        <f t="shared" si="2"/>
        <v>2.2811009925042785E-4</v>
      </c>
    </row>
    <row r="46" spans="4:11">
      <c r="D46" s="1238" t="s">
        <v>494</v>
      </c>
      <c r="E46" s="1239">
        <v>401908841.96999985</v>
      </c>
      <c r="F46" s="1239">
        <v>375000000</v>
      </c>
      <c r="G46" s="1239">
        <v>400000000</v>
      </c>
      <c r="H46" s="1239">
        <f t="shared" si="0"/>
        <v>25000000</v>
      </c>
      <c r="I46" s="1247">
        <f t="shared" si="1"/>
        <v>6.6666666666666666E-2</v>
      </c>
      <c r="J46" s="1247">
        <f t="shared" si="3"/>
        <v>4.6220608348701643E-5</v>
      </c>
      <c r="K46" s="1248">
        <f t="shared" si="2"/>
        <v>4.6190816450786586E-5</v>
      </c>
    </row>
    <row r="47" spans="4:11">
      <c r="D47" s="1238" t="s">
        <v>1130</v>
      </c>
      <c r="E47" s="1239">
        <v>1172006942.1200004</v>
      </c>
      <c r="F47" s="1239">
        <v>1193399381</v>
      </c>
      <c r="G47" s="1239">
        <v>1008000000</v>
      </c>
      <c r="H47" s="1239">
        <f t="shared" si="0"/>
        <v>-185399381</v>
      </c>
      <c r="I47" s="1247">
        <f t="shared" si="1"/>
        <v>-0.15535401136595697</v>
      </c>
      <c r="J47" s="1247">
        <f t="shared" si="3"/>
        <v>1.4709238771409058E-4</v>
      </c>
      <c r="K47" s="1248">
        <f t="shared" si="2"/>
        <v>1.1640085745598219E-4</v>
      </c>
    </row>
    <row r="48" spans="4:11">
      <c r="D48" s="1249" t="s">
        <v>1131</v>
      </c>
      <c r="E48" s="1239">
        <v>796199232</v>
      </c>
      <c r="F48" s="1239">
        <v>836669483</v>
      </c>
      <c r="G48" s="1239">
        <v>886669483</v>
      </c>
      <c r="H48" s="1239">
        <f t="shared" si="0"/>
        <v>50000000</v>
      </c>
      <c r="I48" s="1247">
        <f t="shared" si="1"/>
        <v>5.9760755012502352E-2</v>
      </c>
      <c r="J48" s="1247">
        <f t="shared" si="3"/>
        <v>1.0312365997614316E-4</v>
      </c>
      <c r="K48" s="1248">
        <f t="shared" si="2"/>
        <v>1.0238996835441709E-4</v>
      </c>
    </row>
    <row r="49" spans="4:12">
      <c r="D49" s="1255" t="s">
        <v>497</v>
      </c>
      <c r="E49" s="1256">
        <f>SUM(E50:E51)</f>
        <v>445023149759.18005</v>
      </c>
      <c r="F49" s="1256">
        <f>SUM(F50:F51)</f>
        <v>476376415693</v>
      </c>
      <c r="G49" s="1256">
        <f>SUM(G50:G51)</f>
        <v>514622504912</v>
      </c>
      <c r="H49" s="1256">
        <f>G49-F49</f>
        <v>38246089219</v>
      </c>
      <c r="I49" s="1257">
        <f t="shared" si="1"/>
        <v>8.028543806763018E-2</v>
      </c>
      <c r="J49" s="1257">
        <f t="shared" si="3"/>
        <v>5.8715753963478501E-2</v>
      </c>
      <c r="K49" s="1258">
        <f t="shared" si="2"/>
        <v>5.9427084164585524E-2</v>
      </c>
    </row>
    <row r="50" spans="4:12">
      <c r="D50" s="1238" t="s">
        <v>1132</v>
      </c>
      <c r="E50" s="1239">
        <v>289585425016.98004</v>
      </c>
      <c r="F50" s="1239">
        <v>333486471138</v>
      </c>
      <c r="G50" s="1239">
        <v>362550018434</v>
      </c>
      <c r="H50" s="1239">
        <f>G50-F50</f>
        <v>29063547296</v>
      </c>
      <c r="I50" s="1247">
        <f t="shared" si="1"/>
        <v>8.7150603731607504E-2</v>
      </c>
      <c r="J50" s="1247">
        <f t="shared" si="3"/>
        <v>4.1103860192160245E-2</v>
      </c>
      <c r="K50" s="1248">
        <f t="shared" si="2"/>
        <v>4.1866203389285463E-2</v>
      </c>
      <c r="L50" s="1209"/>
    </row>
    <row r="51" spans="4:12" ht="16.2" thickBot="1">
      <c r="D51" s="1238" t="s">
        <v>499</v>
      </c>
      <c r="E51" s="1239">
        <v>155437724742.20001</v>
      </c>
      <c r="F51" s="1239">
        <v>142889944555</v>
      </c>
      <c r="G51" s="1239">
        <v>152072486478</v>
      </c>
      <c r="H51" s="1239">
        <f>G51-F51</f>
        <v>9182541923</v>
      </c>
      <c r="I51" s="1247">
        <f t="shared" si="1"/>
        <v>6.4263037903731099E-2</v>
      </c>
      <c r="J51" s="1247">
        <f t="shared" si="3"/>
        <v>1.7611893771318259E-2</v>
      </c>
      <c r="K51" s="1248">
        <f t="shared" si="2"/>
        <v>1.7560880775300058E-2</v>
      </c>
    </row>
    <row r="52" spans="4:12" ht="16.2" thickBot="1">
      <c r="D52" s="1250" t="s">
        <v>1084</v>
      </c>
      <c r="E52" s="1251">
        <f>(SUM(E13,E16,E40,E42,E49))</f>
        <v>1446490194681.3813</v>
      </c>
      <c r="F52" s="1251">
        <f>(SUM(F13,F16,F40,F42,F49))</f>
        <v>1484234610959</v>
      </c>
      <c r="G52" s="1251">
        <f>(SUM(G13,G16,G40,G42,G49))</f>
        <v>1622833406287</v>
      </c>
      <c r="H52" s="1251">
        <f>(SUM(H13,H16,H40,H42,H49))</f>
        <v>138598795328</v>
      </c>
      <c r="I52" s="1252">
        <f>IFERROR(H52/F52,"0.0%")</f>
        <v>9.338065175454166E-2</v>
      </c>
      <c r="J52" s="1252">
        <f>F52/$N$8</f>
        <v>0.18293927106859595</v>
      </c>
      <c r="K52" s="1253">
        <f>G52/$N$7</f>
        <v>0.18740000000001897</v>
      </c>
      <c r="L52" s="1242"/>
    </row>
    <row r="53" spans="4:12">
      <c r="D53" s="1254" t="s">
        <v>42</v>
      </c>
    </row>
    <row r="54" spans="4:12">
      <c r="D54" s="1232" t="s">
        <v>1133</v>
      </c>
    </row>
    <row r="55" spans="4:12">
      <c r="D55" s="1232" t="s">
        <v>1134</v>
      </c>
    </row>
    <row r="56" spans="4:12">
      <c r="D56" s="1232" t="s">
        <v>1135</v>
      </c>
    </row>
    <row r="57" spans="4:12">
      <c r="D57" s="1232" t="s">
        <v>1136</v>
      </c>
    </row>
    <row r="58" spans="4:12">
      <c r="D58" s="1232" t="s">
        <v>1137</v>
      </c>
    </row>
  </sheetData>
  <mergeCells count="11">
    <mergeCell ref="J9:K10"/>
    <mergeCell ref="D9:D12"/>
    <mergeCell ref="E9:E11"/>
    <mergeCell ref="F9:F11"/>
    <mergeCell ref="G9:G11"/>
    <mergeCell ref="H9:I10"/>
    <mergeCell ref="D2:K2"/>
    <mergeCell ref="D3:K3"/>
    <mergeCell ref="D4:K4"/>
    <mergeCell ref="D7:K7"/>
    <mergeCell ref="D8:K8"/>
  </mergeCells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84230-1C5D-458C-B37B-AF20ECE0E6B0}">
  <dimension ref="C2:O46"/>
  <sheetViews>
    <sheetView showGridLines="0" topLeftCell="B1" zoomScaleNormal="100" workbookViewId="0">
      <selection activeCell="F16" sqref="F16"/>
    </sheetView>
  </sheetViews>
  <sheetFormatPr baseColWidth="10" defaultColWidth="11.44140625" defaultRowHeight="15.6"/>
  <cols>
    <col min="1" max="2" width="11.44140625" style="1197"/>
    <col min="3" max="3" width="64.6640625" style="1197" customWidth="1"/>
    <col min="4" max="4" width="17.88671875" style="1197" customWidth="1"/>
    <col min="5" max="5" width="20.6640625" style="1197" customWidth="1"/>
    <col min="6" max="6" width="17.88671875" style="1197" customWidth="1"/>
    <col min="7" max="7" width="13.109375" style="1197" customWidth="1"/>
    <col min="8" max="8" width="10.6640625" style="1197" customWidth="1"/>
    <col min="9" max="10" width="11.33203125" style="1197" customWidth="1"/>
    <col min="11" max="11" width="12.6640625" style="1197" customWidth="1"/>
    <col min="12" max="12" width="34.5546875" style="1197" customWidth="1"/>
    <col min="13" max="13" width="19.44140625" style="1197" customWidth="1"/>
    <col min="14" max="14" width="49.33203125" style="1197" customWidth="1"/>
    <col min="15" max="16384" width="11.44140625" style="1197"/>
  </cols>
  <sheetData>
    <row r="2" spans="3:13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</row>
    <row r="3" spans="3:13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</row>
    <row r="4" spans="3:13" ht="20.399999999999999">
      <c r="C4" s="2259" t="s">
        <v>309</v>
      </c>
      <c r="D4" s="2259"/>
      <c r="E4" s="2259"/>
      <c r="F4" s="2259"/>
      <c r="G4" s="2259"/>
      <c r="H4" s="2259"/>
      <c r="I4" s="2259"/>
      <c r="J4" s="2259"/>
    </row>
    <row r="6" spans="3:13" s="1881" customFormat="1" ht="28.5" customHeight="1" thickBot="1">
      <c r="C6" s="2657" t="s">
        <v>1793</v>
      </c>
      <c r="D6" s="2658"/>
      <c r="E6" s="2658"/>
      <c r="F6" s="2658"/>
      <c r="G6" s="2658"/>
      <c r="H6" s="2658"/>
      <c r="I6" s="2658"/>
      <c r="J6" s="2658"/>
    </row>
    <row r="7" spans="3:13" ht="15.75" customHeight="1">
      <c r="C7" s="2659" t="s">
        <v>402</v>
      </c>
      <c r="D7" s="2659"/>
      <c r="E7" s="2659"/>
      <c r="F7" s="2659"/>
      <c r="G7" s="2659"/>
      <c r="H7" s="2659"/>
      <c r="I7" s="2659"/>
      <c r="J7" s="2659"/>
      <c r="L7" s="1198" t="s">
        <v>1124</v>
      </c>
      <c r="M7" s="1199">
        <v>8113264048168.5498</v>
      </c>
    </row>
    <row r="8" spans="3:13" ht="15.75" customHeight="1" thickBot="1">
      <c r="C8" s="1928"/>
      <c r="D8" s="1928"/>
      <c r="E8" s="1928"/>
      <c r="F8" s="1928"/>
      <c r="G8" s="1928"/>
      <c r="H8" s="1928"/>
      <c r="I8" s="1928"/>
      <c r="J8" s="1928"/>
      <c r="L8" s="1200" t="s">
        <v>1122</v>
      </c>
      <c r="M8" s="1929">
        <v>8659730022875.3203</v>
      </c>
    </row>
    <row r="9" spans="3:13" ht="16.2" customHeight="1" thickBot="1">
      <c r="C9" s="2660" t="s">
        <v>313</v>
      </c>
      <c r="D9" s="2661" t="s">
        <v>1103</v>
      </c>
      <c r="E9" s="2661" t="s">
        <v>2289</v>
      </c>
      <c r="F9" s="2661" t="s">
        <v>2290</v>
      </c>
      <c r="G9" s="2661" t="s">
        <v>1104</v>
      </c>
      <c r="H9" s="2661"/>
      <c r="I9" s="2661" t="s">
        <v>1105</v>
      </c>
      <c r="J9" s="2661"/>
    </row>
    <row r="10" spans="3:13" ht="16.2" thickBot="1">
      <c r="C10" s="2660"/>
      <c r="D10" s="2661"/>
      <c r="E10" s="2661"/>
      <c r="F10" s="2661"/>
      <c r="G10" s="2661"/>
      <c r="H10" s="2661"/>
      <c r="I10" s="2661"/>
      <c r="J10" s="2661"/>
    </row>
    <row r="11" spans="3:13" ht="16.2" thickBot="1">
      <c r="C11" s="2660"/>
      <c r="D11" s="2661"/>
      <c r="E11" s="2661"/>
      <c r="F11" s="2661"/>
      <c r="G11" s="1202" t="s">
        <v>323</v>
      </c>
      <c r="H11" s="1202" t="s">
        <v>324</v>
      </c>
      <c r="I11" s="1202">
        <v>2025</v>
      </c>
      <c r="J11" s="1202">
        <v>2026</v>
      </c>
    </row>
    <row r="12" spans="3:13" ht="16.2" thickBot="1">
      <c r="C12" s="2660"/>
      <c r="D12" s="1204">
        <v>1</v>
      </c>
      <c r="E12" s="1204">
        <v>2</v>
      </c>
      <c r="F12" s="1204">
        <v>3</v>
      </c>
      <c r="G12" s="1204" t="s">
        <v>1107</v>
      </c>
      <c r="H12" s="1204" t="s">
        <v>1108</v>
      </c>
      <c r="I12" s="1204" t="s">
        <v>1109</v>
      </c>
      <c r="J12" s="1204" t="s">
        <v>1110</v>
      </c>
    </row>
    <row r="13" spans="3:13" ht="16.2" thickBot="1">
      <c r="C13" s="1945" t="s">
        <v>1759</v>
      </c>
      <c r="D13" s="1946">
        <f>SUM(D14:D17)</f>
        <v>234671775850.21002</v>
      </c>
      <c r="E13" s="1946">
        <f>SUM(E14:E17)</f>
        <v>239464288875</v>
      </c>
      <c r="F13" s="1946">
        <f>SUM(F14:F17)</f>
        <v>256969074361</v>
      </c>
      <c r="G13" s="1947">
        <f>F13-E13</f>
        <v>17504785486</v>
      </c>
      <c r="H13" s="1948">
        <f>IFERROR(G13/E13,"0.0%")</f>
        <v>7.3099774368183434E-2</v>
      </c>
      <c r="I13" s="1948">
        <f>E13/$M$7</f>
        <v>2.9515160292244592E-2</v>
      </c>
      <c r="J13" s="1948">
        <f t="shared" ref="J13:J41" si="0">F13/$M$8</f>
        <v>2.9674028368343711E-2</v>
      </c>
      <c r="K13" s="1496"/>
      <c r="L13" s="1930"/>
      <c r="M13" s="1930"/>
    </row>
    <row r="14" spans="3:13" ht="16.2" thickBot="1">
      <c r="C14" s="1931" t="s">
        <v>550</v>
      </c>
      <c r="D14" s="1932">
        <v>102827157842.76003</v>
      </c>
      <c r="E14" s="1932">
        <v>92986411967</v>
      </c>
      <c r="F14" s="1932">
        <v>102151484178</v>
      </c>
      <c r="G14" s="1933">
        <f t="shared" ref="G14:G40" si="1">F14-E14</f>
        <v>9165072211</v>
      </c>
      <c r="H14" s="1934">
        <f t="shared" ref="H14:H41" si="2">IFERROR(G14/E14,"0.0%")</f>
        <v>9.8563564472759713E-2</v>
      </c>
      <c r="I14" s="1934">
        <f t="shared" ref="I14:I41" si="3">E14/$M$7</f>
        <v>1.1461036078073944E-2</v>
      </c>
      <c r="J14" s="1934">
        <f t="shared" si="0"/>
        <v>1.1796151139603575E-2</v>
      </c>
      <c r="K14" s="1930"/>
      <c r="L14" s="1930"/>
      <c r="M14" s="1930"/>
    </row>
    <row r="15" spans="3:13" ht="16.2" thickBot="1">
      <c r="C15" s="1931" t="s">
        <v>551</v>
      </c>
      <c r="D15" s="1932">
        <v>12358983322.079994</v>
      </c>
      <c r="E15" s="1932">
        <v>15166993749</v>
      </c>
      <c r="F15" s="1932">
        <v>15009549215</v>
      </c>
      <c r="G15" s="1933">
        <f>F15-E15</f>
        <v>-157444534</v>
      </c>
      <c r="H15" s="1934">
        <f t="shared" si="2"/>
        <v>-1.0380734416164755E-2</v>
      </c>
      <c r="I15" s="1934">
        <f t="shared" si="3"/>
        <v>1.8694071410659593E-3</v>
      </c>
      <c r="J15" s="1934">
        <f t="shared" si="0"/>
        <v>1.7332583319977829E-3</v>
      </c>
      <c r="K15" s="1930"/>
      <c r="L15" s="1930"/>
      <c r="M15" s="1930"/>
    </row>
    <row r="16" spans="3:13" ht="16.2" thickBot="1">
      <c r="C16" s="1931" t="s">
        <v>552</v>
      </c>
      <c r="D16" s="1932">
        <v>51313842680.879967</v>
      </c>
      <c r="E16" s="1932">
        <v>53706951427</v>
      </c>
      <c r="F16" s="1932">
        <v>55750231755</v>
      </c>
      <c r="G16" s="1933">
        <f t="shared" si="1"/>
        <v>2043280328</v>
      </c>
      <c r="H16" s="1934">
        <f t="shared" si="2"/>
        <v>3.8044988101350048E-2</v>
      </c>
      <c r="I16" s="1934">
        <f t="shared" si="3"/>
        <v>6.6196479133602904E-3</v>
      </c>
      <c r="J16" s="1934">
        <f t="shared" si="0"/>
        <v>6.4378718052100492E-3</v>
      </c>
      <c r="K16" s="1930"/>
      <c r="L16" s="1930"/>
      <c r="M16" s="1930"/>
    </row>
    <row r="17" spans="3:15" ht="16.2" thickBot="1">
      <c r="C17" s="1931" t="s">
        <v>553</v>
      </c>
      <c r="D17" s="1932">
        <v>68171792004.490036</v>
      </c>
      <c r="E17" s="1932">
        <v>77603931732</v>
      </c>
      <c r="F17" s="1932">
        <v>84057809213</v>
      </c>
      <c r="G17" s="1933">
        <f t="shared" si="1"/>
        <v>6453877481</v>
      </c>
      <c r="H17" s="1934">
        <f t="shared" si="2"/>
        <v>8.3164310582716811E-2</v>
      </c>
      <c r="I17" s="1934">
        <f t="shared" si="3"/>
        <v>9.5650691597444007E-3</v>
      </c>
      <c r="J17" s="1934">
        <f t="shared" si="0"/>
        <v>9.706747091532306E-3</v>
      </c>
      <c r="K17" s="1930"/>
      <c r="L17" s="1930"/>
      <c r="M17" s="1930"/>
    </row>
    <row r="18" spans="3:15" ht="16.2" thickBot="1">
      <c r="C18" s="1945" t="s">
        <v>554</v>
      </c>
      <c r="D18" s="1946">
        <f>SUM(D19:D27)</f>
        <v>268868855091.31992</v>
      </c>
      <c r="E18" s="1946">
        <f>SUM(E19:E27)</f>
        <v>230637101483</v>
      </c>
      <c r="F18" s="1946">
        <f>SUM(F19:F27)</f>
        <v>249200443837</v>
      </c>
      <c r="G18" s="1947">
        <f t="shared" si="1"/>
        <v>18563342354</v>
      </c>
      <c r="H18" s="1948">
        <f t="shared" si="2"/>
        <v>8.0487233990704149E-2</v>
      </c>
      <c r="I18" s="1948">
        <f t="shared" si="3"/>
        <v>2.8427165702201315E-2</v>
      </c>
      <c r="J18" s="1948">
        <f t="shared" si="0"/>
        <v>2.8776929901823557E-2</v>
      </c>
      <c r="K18" s="1496"/>
      <c r="L18" s="1930"/>
      <c r="M18" s="1930"/>
    </row>
    <row r="19" spans="3:15" ht="16.2" thickBot="1">
      <c r="C19" s="1931" t="s">
        <v>555</v>
      </c>
      <c r="D19" s="1932">
        <v>29329117122.09</v>
      </c>
      <c r="E19" s="1932">
        <v>23281068771</v>
      </c>
      <c r="F19" s="1932">
        <v>22840302147</v>
      </c>
      <c r="G19" s="1933">
        <f t="shared" si="1"/>
        <v>-440766624</v>
      </c>
      <c r="H19" s="1934">
        <f t="shared" si="2"/>
        <v>-1.8932405051311035E-2</v>
      </c>
      <c r="I19" s="1934">
        <f t="shared" si="3"/>
        <v>2.8695070976095445E-3</v>
      </c>
      <c r="J19" s="1934">
        <f t="shared" si="0"/>
        <v>2.6375305103814605E-3</v>
      </c>
      <c r="K19" s="1935"/>
      <c r="L19" s="1930"/>
      <c r="M19" s="1930"/>
      <c r="O19" s="1213"/>
    </row>
    <row r="20" spans="3:15" ht="16.2" thickBot="1">
      <c r="C20" s="1931" t="s">
        <v>556</v>
      </c>
      <c r="D20" s="1932">
        <v>20954493126.419991</v>
      </c>
      <c r="E20" s="1932">
        <v>18069727753</v>
      </c>
      <c r="F20" s="1932">
        <v>19229327493</v>
      </c>
      <c r="G20" s="1933">
        <f t="shared" si="1"/>
        <v>1159599740</v>
      </c>
      <c r="H20" s="1934">
        <f t="shared" si="2"/>
        <v>6.4173614337243085E-2</v>
      </c>
      <c r="I20" s="1934">
        <f t="shared" si="3"/>
        <v>2.2271834918375392E-3</v>
      </c>
      <c r="J20" s="1934">
        <f t="shared" si="0"/>
        <v>2.2205458417530687E-3</v>
      </c>
      <c r="K20" s="1930"/>
      <c r="L20" s="1930"/>
      <c r="M20" s="1930"/>
      <c r="O20" s="1213"/>
    </row>
    <row r="21" spans="3:15" ht="16.2" thickBot="1">
      <c r="C21" s="1931" t="s">
        <v>557</v>
      </c>
      <c r="D21" s="1932">
        <v>7296179953.9899988</v>
      </c>
      <c r="E21" s="1932">
        <v>8478676742</v>
      </c>
      <c r="F21" s="1932">
        <v>6975321990</v>
      </c>
      <c r="G21" s="1933">
        <f t="shared" si="1"/>
        <v>-1503354752</v>
      </c>
      <c r="H21" s="1934">
        <f t="shared" si="2"/>
        <v>-0.17731006827433071</v>
      </c>
      <c r="I21" s="1934">
        <f t="shared" si="3"/>
        <v>1.0450389253526067E-3</v>
      </c>
      <c r="J21" s="1934">
        <f t="shared" si="0"/>
        <v>8.0548954431306386E-4</v>
      </c>
      <c r="K21" s="1930"/>
      <c r="L21" s="1930"/>
      <c r="M21" s="1930"/>
      <c r="O21" s="1213"/>
    </row>
    <row r="22" spans="3:15" ht="16.2" thickBot="1">
      <c r="C22" s="1931" t="s">
        <v>558</v>
      </c>
      <c r="D22" s="1932">
        <v>108856196566.98997</v>
      </c>
      <c r="E22" s="1932">
        <v>90444999546</v>
      </c>
      <c r="F22" s="1932">
        <v>95599385504</v>
      </c>
      <c r="G22" s="1933">
        <f t="shared" si="1"/>
        <v>5154385958</v>
      </c>
      <c r="H22" s="1934">
        <f t="shared" si="2"/>
        <v>5.6989175563857436E-2</v>
      </c>
      <c r="I22" s="1934">
        <f>E22/$M$7</f>
        <v>1.1147794402971098E-2</v>
      </c>
      <c r="J22" s="1934">
        <f t="shared" si="0"/>
        <v>1.1039534171558134E-2</v>
      </c>
      <c r="K22" s="1930"/>
      <c r="L22" s="1930"/>
      <c r="M22" s="1930"/>
      <c r="O22" s="1213"/>
    </row>
    <row r="23" spans="3:15" ht="16.2" thickBot="1">
      <c r="C23" s="1931" t="s">
        <v>559</v>
      </c>
      <c r="D23" s="1932">
        <v>810274497.53999996</v>
      </c>
      <c r="E23" s="1932">
        <v>879261823</v>
      </c>
      <c r="F23" s="1932">
        <v>984650259</v>
      </c>
      <c r="G23" s="1933">
        <f t="shared" si="1"/>
        <v>105388436</v>
      </c>
      <c r="H23" s="1934">
        <f t="shared" si="2"/>
        <v>0.11986012953504521</v>
      </c>
      <c r="I23" s="1934">
        <f t="shared" si="3"/>
        <v>1.0837337695159575E-4</v>
      </c>
      <c r="J23" s="1934">
        <f t="shared" si="0"/>
        <v>1.1370449845422122E-4</v>
      </c>
      <c r="K23" s="1930"/>
      <c r="L23" s="1930"/>
      <c r="M23" s="1930"/>
      <c r="O23" s="1213"/>
    </row>
    <row r="24" spans="3:15" ht="16.2" thickBot="1">
      <c r="C24" s="1931" t="s">
        <v>560</v>
      </c>
      <c r="D24" s="1932">
        <v>93341828543.869965</v>
      </c>
      <c r="E24" s="1932">
        <v>77465525556</v>
      </c>
      <c r="F24" s="1932">
        <v>89860675127</v>
      </c>
      <c r="G24" s="1933">
        <f>F24-E24</f>
        <v>12395149571</v>
      </c>
      <c r="H24" s="1934">
        <f t="shared" si="2"/>
        <v>0.16000859068644049</v>
      </c>
      <c r="I24" s="1934">
        <f t="shared" si="3"/>
        <v>9.5480099126672331E-3</v>
      </c>
      <c r="J24" s="1934">
        <f t="shared" si="0"/>
        <v>1.0376844877337555E-2</v>
      </c>
      <c r="K24" s="1930"/>
      <c r="L24" s="1930"/>
      <c r="M24" s="1930"/>
      <c r="O24" s="1213"/>
    </row>
    <row r="25" spans="3:15" ht="16.2" thickBot="1">
      <c r="C25" s="1931" t="s">
        <v>561</v>
      </c>
      <c r="D25" s="1932">
        <v>1844812935.0600004</v>
      </c>
      <c r="E25" s="1932">
        <v>3805308248</v>
      </c>
      <c r="F25" s="1932">
        <v>4386380395</v>
      </c>
      <c r="G25" s="1933">
        <f t="shared" si="1"/>
        <v>581072147</v>
      </c>
      <c r="H25" s="1934">
        <f t="shared" si="2"/>
        <v>0.15270041456047637</v>
      </c>
      <c r="I25" s="1934">
        <f t="shared" si="3"/>
        <v>4.6902309913837855E-4</v>
      </c>
      <c r="J25" s="1934">
        <f t="shared" si="0"/>
        <v>5.0652622927193464E-4</v>
      </c>
      <c r="K25" s="1930"/>
      <c r="L25" s="1930"/>
      <c r="M25" s="1930"/>
      <c r="O25" s="1213"/>
    </row>
    <row r="26" spans="3:15" ht="16.2" thickBot="1">
      <c r="C26" s="1931" t="s">
        <v>562</v>
      </c>
      <c r="D26" s="1932">
        <v>149703020</v>
      </c>
      <c r="E26" s="1932">
        <v>149703020</v>
      </c>
      <c r="F26" s="1932">
        <v>149703020</v>
      </c>
      <c r="G26" s="1933">
        <f t="shared" si="1"/>
        <v>0</v>
      </c>
      <c r="H26" s="1934">
        <f t="shared" si="2"/>
        <v>0</v>
      </c>
      <c r="I26" s="1934">
        <f t="shared" si="3"/>
        <v>1.8451639082767589E-5</v>
      </c>
      <c r="J26" s="1934">
        <f t="shared" si="0"/>
        <v>1.728726179737109E-5</v>
      </c>
      <c r="K26" s="1930"/>
      <c r="L26" s="1930"/>
      <c r="M26" s="1930"/>
      <c r="O26" s="1213"/>
    </row>
    <row r="27" spans="3:15" ht="16.2" thickBot="1">
      <c r="C27" s="1931" t="s">
        <v>563</v>
      </c>
      <c r="D27" s="1932">
        <v>6286249325.3599997</v>
      </c>
      <c r="E27" s="1932">
        <v>8062830024</v>
      </c>
      <c r="F27" s="1932">
        <v>9174697902</v>
      </c>
      <c r="G27" s="1933">
        <f t="shared" si="1"/>
        <v>1111867878</v>
      </c>
      <c r="H27" s="1934">
        <f t="shared" si="2"/>
        <v>0.13790044868741982</v>
      </c>
      <c r="I27" s="1934">
        <f t="shared" si="3"/>
        <v>9.9378375659055066E-4</v>
      </c>
      <c r="J27" s="1934">
        <f t="shared" si="0"/>
        <v>1.0594669669567473E-3</v>
      </c>
      <c r="K27" s="1930"/>
      <c r="L27" s="1930"/>
      <c r="M27" s="1930"/>
      <c r="O27" s="1213"/>
    </row>
    <row r="28" spans="3:15" ht="16.2" thickBot="1">
      <c r="C28" s="1945" t="s">
        <v>564</v>
      </c>
      <c r="D28" s="1946">
        <f>SUM(D29:D31)</f>
        <v>8620586774.5300045</v>
      </c>
      <c r="E28" s="1946">
        <f>SUM(E29:E31)</f>
        <v>14788243644</v>
      </c>
      <c r="F28" s="1946">
        <f>SUM(F29:F31)</f>
        <v>15653220062</v>
      </c>
      <c r="G28" s="1947">
        <f t="shared" si="1"/>
        <v>864976418</v>
      </c>
      <c r="H28" s="1948">
        <f t="shared" si="2"/>
        <v>5.8490814651335883E-2</v>
      </c>
      <c r="I28" s="1948">
        <f t="shared" si="3"/>
        <v>1.8227243136920003E-3</v>
      </c>
      <c r="J28" s="1948">
        <f t="shared" si="0"/>
        <v>1.8075875368690313E-3</v>
      </c>
      <c r="K28" s="1496"/>
      <c r="L28" s="1930"/>
      <c r="M28" s="1930"/>
    </row>
    <row r="29" spans="3:15" ht="16.2" thickBot="1">
      <c r="C29" s="1931" t="s">
        <v>565</v>
      </c>
      <c r="D29" s="1932">
        <v>814480581.26999986</v>
      </c>
      <c r="E29" s="1932">
        <v>1069403568</v>
      </c>
      <c r="F29" s="1932">
        <v>1159849100</v>
      </c>
      <c r="G29" s="1933">
        <f t="shared" si="1"/>
        <v>90445532</v>
      </c>
      <c r="H29" s="1934">
        <f t="shared" si="2"/>
        <v>8.4575678169048332E-2</v>
      </c>
      <c r="I29" s="1934">
        <f t="shared" si="3"/>
        <v>1.3180928928861895E-4</v>
      </c>
      <c r="J29" s="1934">
        <f t="shared" si="0"/>
        <v>1.3393594222177509E-4</v>
      </c>
      <c r="K29" s="1930"/>
      <c r="L29" s="1930"/>
      <c r="M29" s="1930"/>
    </row>
    <row r="30" spans="3:15" ht="16.2" thickBot="1">
      <c r="C30" s="1931" t="s">
        <v>566</v>
      </c>
      <c r="D30" s="1932">
        <v>6964412676.0700045</v>
      </c>
      <c r="E30" s="1932">
        <v>8369852296</v>
      </c>
      <c r="F30" s="1932">
        <v>8167588808</v>
      </c>
      <c r="G30" s="1933">
        <f t="shared" si="1"/>
        <v>-202263488</v>
      </c>
      <c r="H30" s="1934">
        <f t="shared" si="2"/>
        <v>-2.4165717726782689E-2</v>
      </c>
      <c r="I30" s="1934">
        <f t="shared" si="3"/>
        <v>1.0316257730930587E-3</v>
      </c>
      <c r="J30" s="1934">
        <f t="shared" si="0"/>
        <v>9.4316898868956737E-4</v>
      </c>
      <c r="K30" s="1930"/>
      <c r="L30" s="1930"/>
      <c r="M30" s="1930"/>
    </row>
    <row r="31" spans="3:15" ht="16.2" thickBot="1">
      <c r="C31" s="1931" t="s">
        <v>567</v>
      </c>
      <c r="D31" s="1932">
        <v>841693517.1900003</v>
      </c>
      <c r="E31" s="1932">
        <v>5348987780</v>
      </c>
      <c r="F31" s="1932">
        <v>6325782154</v>
      </c>
      <c r="G31" s="1933">
        <f t="shared" si="1"/>
        <v>976794374</v>
      </c>
      <c r="H31" s="1934">
        <f t="shared" si="2"/>
        <v>0.18261293803142695</v>
      </c>
      <c r="I31" s="1934">
        <f t="shared" si="3"/>
        <v>6.5928925131032256E-4</v>
      </c>
      <c r="J31" s="1934">
        <f t="shared" si="0"/>
        <v>7.3048260595768883E-4</v>
      </c>
      <c r="K31" s="1930"/>
      <c r="L31" s="1930"/>
      <c r="M31" s="1930"/>
    </row>
    <row r="32" spans="3:15" ht="16.2" thickBot="1">
      <c r="C32" s="1945" t="s">
        <v>568</v>
      </c>
      <c r="D32" s="1946">
        <f>SUM(D33:D38)</f>
        <v>644743551948.34167</v>
      </c>
      <c r="E32" s="1946">
        <f>SUM(E33:E38)</f>
        <v>665858505819</v>
      </c>
      <c r="F32" s="1946">
        <f>SUM(F33:F38)</f>
        <v>738460649593</v>
      </c>
      <c r="G32" s="1947">
        <f t="shared" si="1"/>
        <v>72602143774</v>
      </c>
      <c r="H32" s="1948">
        <f>IFERROR(G32/E32,"0.0%")</f>
        <v>0.10903539286428431</v>
      </c>
      <c r="I32" s="1948">
        <f t="shared" si="3"/>
        <v>8.2070360568297765E-2</v>
      </c>
      <c r="J32" s="1948">
        <f t="shared" si="0"/>
        <v>8.5275250803697272E-2</v>
      </c>
      <c r="K32" s="1496"/>
      <c r="L32" s="1209"/>
      <c r="M32" s="1930"/>
    </row>
    <row r="33" spans="3:13" ht="16.2" thickBot="1">
      <c r="C33" s="1931" t="s">
        <v>569</v>
      </c>
      <c r="D33" s="1932">
        <v>34986154054.110001</v>
      </c>
      <c r="E33" s="1932">
        <v>30826676151</v>
      </c>
      <c r="F33" s="1932">
        <v>31370841423</v>
      </c>
      <c r="G33" s="1933">
        <f t="shared" si="1"/>
        <v>544165272</v>
      </c>
      <c r="H33" s="1934">
        <f t="shared" si="2"/>
        <v>1.7652414724652291E-2</v>
      </c>
      <c r="I33" s="1934">
        <f t="shared" si="3"/>
        <v>3.7995406001803517E-3</v>
      </c>
      <c r="J33" s="1934">
        <f t="shared" si="0"/>
        <v>3.6226119451913154E-3</v>
      </c>
      <c r="K33" s="1930"/>
      <c r="L33" s="1930"/>
      <c r="M33" s="1930"/>
    </row>
    <row r="34" spans="3:13" ht="16.2" thickBot="1">
      <c r="C34" s="1931" t="s">
        <v>570</v>
      </c>
      <c r="D34" s="1932">
        <v>140743715118.60995</v>
      </c>
      <c r="E34" s="1932">
        <v>137362566364</v>
      </c>
      <c r="F34" s="1932">
        <v>168782842806</v>
      </c>
      <c r="G34" s="1933">
        <f t="shared" si="1"/>
        <v>31420276442</v>
      </c>
      <c r="H34" s="1934">
        <f t="shared" si="2"/>
        <v>0.22873973072648293</v>
      </c>
      <c r="I34" s="1934">
        <f t="shared" si="3"/>
        <v>1.6930617017821278E-2</v>
      </c>
      <c r="J34" s="1934">
        <f t="shared" si="0"/>
        <v>1.9490543280234786E-2</v>
      </c>
      <c r="K34" s="1930"/>
      <c r="L34" s="1930"/>
      <c r="M34" s="1930"/>
    </row>
    <row r="35" spans="3:13" ht="16.2" thickBot="1">
      <c r="C35" s="1931" t="s">
        <v>571</v>
      </c>
      <c r="D35" s="1932">
        <v>12871650043.089993</v>
      </c>
      <c r="E35" s="1932">
        <v>12302416115</v>
      </c>
      <c r="F35" s="1932">
        <v>16923613014</v>
      </c>
      <c r="G35" s="1933">
        <f t="shared" si="1"/>
        <v>4621196899</v>
      </c>
      <c r="H35" s="1934">
        <f t="shared" si="2"/>
        <v>0.37563327852042827</v>
      </c>
      <c r="I35" s="1934">
        <f t="shared" si="3"/>
        <v>1.5163337519844544E-3</v>
      </c>
      <c r="J35" s="1934">
        <f t="shared" si="0"/>
        <v>1.9542887560345438E-3</v>
      </c>
      <c r="K35" s="1930"/>
      <c r="L35" s="1930"/>
      <c r="M35" s="1930"/>
    </row>
    <row r="36" spans="3:13" ht="16.2" thickBot="1">
      <c r="C36" s="1931" t="s">
        <v>572</v>
      </c>
      <c r="D36" s="1932">
        <v>295630205789.83173</v>
      </c>
      <c r="E36" s="1932">
        <v>309600274351</v>
      </c>
      <c r="F36" s="1932">
        <v>328145067506</v>
      </c>
      <c r="G36" s="1933">
        <f t="shared" si="1"/>
        <v>18544793155</v>
      </c>
      <c r="H36" s="1934">
        <f t="shared" si="2"/>
        <v>5.9899149617598201E-2</v>
      </c>
      <c r="I36" s="1934">
        <f t="shared" si="3"/>
        <v>3.8159768067808381E-2</v>
      </c>
      <c r="J36" s="1934">
        <f t="shared" si="0"/>
        <v>3.7893221456001561E-2</v>
      </c>
      <c r="K36" s="1930"/>
      <c r="L36" s="1930"/>
      <c r="M36" s="1930"/>
    </row>
    <row r="37" spans="3:13" ht="16.2" thickBot="1">
      <c r="C37" s="1931" t="s">
        <v>573</v>
      </c>
      <c r="D37" s="1932">
        <v>159639687668.63007</v>
      </c>
      <c r="E37" s="1932">
        <v>174781847098</v>
      </c>
      <c r="F37" s="1932">
        <v>191985997254</v>
      </c>
      <c r="G37" s="1933">
        <f t="shared" si="1"/>
        <v>17204150156</v>
      </c>
      <c r="H37" s="1934">
        <f t="shared" si="2"/>
        <v>9.8432133780767581E-2</v>
      </c>
      <c r="I37" s="1934">
        <f t="shared" si="3"/>
        <v>2.1542728803144826E-2</v>
      </c>
      <c r="J37" s="1934">
        <f t="shared" si="0"/>
        <v>2.2169974900701838E-2</v>
      </c>
      <c r="K37" s="1930"/>
      <c r="L37" s="1930"/>
      <c r="M37" s="1930"/>
    </row>
    <row r="38" spans="3:13" ht="16.2" thickBot="1">
      <c r="C38" s="1931" t="s">
        <v>1468</v>
      </c>
      <c r="D38" s="1932">
        <v>872139274.06999993</v>
      </c>
      <c r="E38" s="1932">
        <v>984725740</v>
      </c>
      <c r="F38" s="1932">
        <v>1252287590</v>
      </c>
      <c r="G38" s="1933">
        <f t="shared" si="1"/>
        <v>267561850</v>
      </c>
      <c r="H38" s="1934">
        <f t="shared" si="2"/>
        <v>0.27171205050453945</v>
      </c>
      <c r="I38" s="1934">
        <f t="shared" si="3"/>
        <v>1.2137232735846769E-4</v>
      </c>
      <c r="J38" s="1934">
        <f t="shared" si="0"/>
        <v>1.4461046553321979E-4</v>
      </c>
      <c r="K38" s="1930"/>
      <c r="L38" s="1930"/>
      <c r="M38" s="1930"/>
    </row>
    <row r="39" spans="3:13" ht="16.2" thickBot="1">
      <c r="C39" s="1945" t="s">
        <v>575</v>
      </c>
      <c r="D39" s="1946">
        <f>D40</f>
        <v>289585425016.98004</v>
      </c>
      <c r="E39" s="1946">
        <f>E40</f>
        <v>333486471138</v>
      </c>
      <c r="F39" s="1946">
        <f>F40</f>
        <v>362550018434</v>
      </c>
      <c r="G39" s="1947">
        <f t="shared" si="1"/>
        <v>29063547296</v>
      </c>
      <c r="H39" s="1948">
        <f t="shared" si="2"/>
        <v>8.7150603731607504E-2</v>
      </c>
      <c r="I39" s="1948">
        <f t="shared" si="3"/>
        <v>4.1103860192160231E-2</v>
      </c>
      <c r="J39" s="1948">
        <f t="shared" si="0"/>
        <v>4.1866203389285483E-2</v>
      </c>
      <c r="K39" s="1496"/>
      <c r="L39" s="1930"/>
      <c r="M39" s="1930"/>
    </row>
    <row r="40" spans="3:13" ht="16.2" thickBot="1">
      <c r="C40" s="1931" t="s">
        <v>576</v>
      </c>
      <c r="D40" s="1932">
        <v>289585425016.98004</v>
      </c>
      <c r="E40" s="1932">
        <v>333486471138</v>
      </c>
      <c r="F40" s="1932">
        <v>362550018434</v>
      </c>
      <c r="G40" s="1933">
        <f t="shared" si="1"/>
        <v>29063547296</v>
      </c>
      <c r="H40" s="1934">
        <f t="shared" si="2"/>
        <v>8.7150603731607504E-2</v>
      </c>
      <c r="I40" s="1934">
        <f t="shared" si="3"/>
        <v>4.1103860192160231E-2</v>
      </c>
      <c r="J40" s="1934">
        <f t="shared" si="0"/>
        <v>4.1866203389285483E-2</v>
      </c>
      <c r="K40" s="1936"/>
      <c r="L40" s="1930"/>
      <c r="M40" s="1930"/>
    </row>
    <row r="41" spans="3:13" ht="16.2" thickBot="1">
      <c r="C41" s="1937" t="s">
        <v>626</v>
      </c>
      <c r="D41" s="1938">
        <f>D13+D18+D28+D32+D39</f>
        <v>1446490194681.3816</v>
      </c>
      <c r="E41" s="1938">
        <f>E13+E18+E28+E32+E39</f>
        <v>1484234610959</v>
      </c>
      <c r="F41" s="1938">
        <f>F13+F18+F28+F32+F39</f>
        <v>1622833406287</v>
      </c>
      <c r="G41" s="1938">
        <f>F41-E41</f>
        <v>138598795328</v>
      </c>
      <c r="H41" s="1939">
        <f t="shared" si="2"/>
        <v>9.338065175454166E-2</v>
      </c>
      <c r="I41" s="1939">
        <f t="shared" si="3"/>
        <v>0.18293927106859589</v>
      </c>
      <c r="J41" s="1939">
        <f t="shared" si="0"/>
        <v>0.18740000000001905</v>
      </c>
      <c r="K41" s="1930"/>
      <c r="L41" s="1930"/>
      <c r="M41" s="1930"/>
    </row>
    <row r="42" spans="3:13" ht="42.75" customHeight="1">
      <c r="C42" s="2656" t="s">
        <v>1760</v>
      </c>
      <c r="D42" s="2656"/>
      <c r="E42" s="2656"/>
      <c r="F42" s="2656"/>
      <c r="G42" s="2656"/>
      <c r="H42" s="2656"/>
      <c r="I42" s="2656"/>
      <c r="J42" s="2656"/>
    </row>
    <row r="43" spans="3:13">
      <c r="C43" s="1940" t="s">
        <v>1030</v>
      </c>
      <c r="D43" s="1941"/>
      <c r="E43" s="1942"/>
      <c r="F43" s="1942"/>
      <c r="G43" s="1943"/>
      <c r="H43" s="1943"/>
      <c r="I43" s="1943"/>
      <c r="J43" s="1943"/>
    </row>
    <row r="44" spans="3:13">
      <c r="C44" s="1943"/>
      <c r="D44" s="1943"/>
      <c r="E44" s="1943"/>
      <c r="F44" s="1943"/>
      <c r="G44" s="1943"/>
      <c r="H44" s="1943"/>
      <c r="I44" s="1943"/>
      <c r="J44" s="1943"/>
    </row>
    <row r="46" spans="3:13">
      <c r="D46" s="1944"/>
      <c r="E46" s="1944"/>
      <c r="F46" s="1944"/>
      <c r="H46" s="1944"/>
      <c r="I46" s="1944"/>
      <c r="J46" s="1944"/>
    </row>
  </sheetData>
  <mergeCells count="12">
    <mergeCell ref="C2:J2"/>
    <mergeCell ref="C3:J3"/>
    <mergeCell ref="C4:J4"/>
    <mergeCell ref="C42:J42"/>
    <mergeCell ref="C6:J6"/>
    <mergeCell ref="C7:J7"/>
    <mergeCell ref="C9:C12"/>
    <mergeCell ref="D9:D11"/>
    <mergeCell ref="E9:E11"/>
    <mergeCell ref="F9:F11"/>
    <mergeCell ref="G9:H10"/>
    <mergeCell ref="I9:J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570A4-9851-4402-8E12-801471D4EBDE}">
  <dimension ref="B3:V68"/>
  <sheetViews>
    <sheetView showGridLines="0" zoomScale="60" zoomScaleNormal="60" workbookViewId="0">
      <selection activeCell="B9" sqref="B9:K9"/>
    </sheetView>
  </sheetViews>
  <sheetFormatPr baseColWidth="10" defaultColWidth="11.5546875" defaultRowHeight="14.4"/>
  <cols>
    <col min="1" max="1" width="11.5546875" style="119"/>
    <col min="2" max="2" width="6.6640625" style="119" customWidth="1"/>
    <col min="3" max="3" width="21.44140625" style="1267" customWidth="1"/>
    <col min="4" max="4" width="70.5546875" style="1268" customWidth="1"/>
    <col min="5" max="5" width="89.44140625" style="1268" customWidth="1"/>
    <col min="6" max="6" width="35.5546875" style="1268" customWidth="1"/>
    <col min="7" max="7" width="70.5546875" style="119" customWidth="1"/>
    <col min="8" max="8" width="11" style="119" customWidth="1"/>
    <col min="9" max="9" width="10.5546875" style="119" customWidth="1"/>
    <col min="10" max="10" width="9.109375" style="119" customWidth="1"/>
    <col min="11" max="11" width="15.109375" style="119" customWidth="1"/>
    <col min="12" max="12" width="23.6640625" style="119" customWidth="1"/>
    <col min="13" max="13" width="11.5546875" style="1265"/>
    <col min="14" max="14" width="81.5546875" style="119" customWidth="1"/>
    <col min="15" max="15" width="77.109375" style="1266" customWidth="1"/>
    <col min="16" max="16" width="39.5546875" style="1266" customWidth="1"/>
    <col min="17" max="17" width="56.6640625" style="1266" customWidth="1"/>
    <col min="18" max="18" width="17.109375" style="1265" customWidth="1"/>
    <col min="19" max="21" width="15.6640625" style="1265" customWidth="1"/>
    <col min="22" max="22" width="22.33203125" style="1265" customWidth="1"/>
    <col min="23" max="16384" width="11.5546875" style="119"/>
  </cols>
  <sheetData>
    <row r="3" spans="2:22" ht="20.399999999999999">
      <c r="C3" s="2259" t="s">
        <v>307</v>
      </c>
      <c r="D3" s="2259"/>
      <c r="E3" s="2259"/>
      <c r="F3" s="2259"/>
      <c r="G3" s="2259"/>
      <c r="H3" s="2259"/>
      <c r="I3" s="2259"/>
      <c r="J3" s="2259"/>
      <c r="K3" s="2259"/>
      <c r="L3" s="2259"/>
    </row>
    <row r="4" spans="2:22" ht="20.399999999999999">
      <c r="C4" s="2259" t="s">
        <v>308</v>
      </c>
      <c r="D4" s="2259"/>
      <c r="E4" s="2259"/>
      <c r="F4" s="2259"/>
      <c r="G4" s="2259"/>
      <c r="H4" s="2259"/>
      <c r="I4" s="2259"/>
      <c r="J4" s="2259"/>
      <c r="K4" s="2259"/>
      <c r="L4" s="2259"/>
    </row>
    <row r="5" spans="2:22" ht="20.399999999999999">
      <c r="C5" s="2259" t="s">
        <v>309</v>
      </c>
      <c r="D5" s="2259"/>
      <c r="E5" s="2259"/>
      <c r="F5" s="2259"/>
      <c r="G5" s="2259"/>
      <c r="H5" s="2259"/>
      <c r="I5" s="2259"/>
      <c r="J5" s="2259"/>
      <c r="K5" s="2259"/>
      <c r="L5" s="2259"/>
    </row>
    <row r="8" spans="2:22" ht="15.6">
      <c r="B8" s="2246" t="s">
        <v>1794</v>
      </c>
      <c r="C8" s="2246"/>
      <c r="D8" s="2246"/>
      <c r="E8" s="2246"/>
      <c r="F8" s="2246"/>
      <c r="G8" s="2246"/>
      <c r="H8" s="2246"/>
      <c r="I8" s="2246"/>
      <c r="J8" s="2246"/>
      <c r="K8" s="2246"/>
    </row>
    <row r="9" spans="2:22">
      <c r="B9" s="2668" t="s">
        <v>1138</v>
      </c>
      <c r="C9" s="2668"/>
      <c r="D9" s="2668"/>
      <c r="E9" s="2668"/>
      <c r="F9" s="2668"/>
      <c r="G9" s="2668"/>
      <c r="H9" s="2668"/>
      <c r="I9" s="2668"/>
      <c r="J9" s="2668"/>
      <c r="K9" s="2668"/>
    </row>
    <row r="10" spans="2:22" ht="15" thickBot="1"/>
    <row r="11" spans="2:22" ht="32.4" customHeight="1" thickBot="1">
      <c r="C11" s="1269" t="s">
        <v>1085</v>
      </c>
      <c r="D11" s="1269" t="s">
        <v>1139</v>
      </c>
      <c r="E11" s="1269" t="s">
        <v>1140</v>
      </c>
      <c r="F11" s="1269" t="s">
        <v>1141</v>
      </c>
      <c r="G11" s="1269" t="s">
        <v>1142</v>
      </c>
      <c r="H11" s="1269">
        <v>2026</v>
      </c>
      <c r="I11" s="1269">
        <v>2027</v>
      </c>
      <c r="J11" s="1269">
        <v>2028</v>
      </c>
      <c r="K11" s="1269">
        <v>2029</v>
      </c>
      <c r="L11" s="1269" t="s">
        <v>1143</v>
      </c>
      <c r="M11" s="119"/>
      <c r="O11" s="119"/>
      <c r="P11" s="119"/>
      <c r="Q11" s="119"/>
      <c r="R11" s="119"/>
      <c r="S11" s="119"/>
      <c r="T11" s="119"/>
      <c r="U11" s="119"/>
      <c r="V11" s="119"/>
    </row>
    <row r="12" spans="2:22" ht="65.400000000000006" customHeight="1" thickBot="1">
      <c r="B12" s="1270"/>
      <c r="C12" s="1271">
        <v>1</v>
      </c>
      <c r="D12" s="2662" t="s">
        <v>1144</v>
      </c>
      <c r="E12" s="1273" t="s">
        <v>1145</v>
      </c>
      <c r="F12" s="1274" t="s">
        <v>1146</v>
      </c>
      <c r="G12" s="1274" t="s">
        <v>1147</v>
      </c>
      <c r="H12" s="1275">
        <v>2361115.7400000002</v>
      </c>
      <c r="I12" s="1275"/>
      <c r="J12" s="1275"/>
      <c r="K12" s="1275"/>
      <c r="L12" s="2665">
        <f>SUM(H12:H16)</f>
        <v>34109363.5</v>
      </c>
      <c r="M12" s="119"/>
      <c r="O12" s="119"/>
      <c r="P12" s="119"/>
      <c r="Q12" s="119"/>
      <c r="R12" s="119"/>
      <c r="S12" s="119"/>
      <c r="T12" s="119"/>
      <c r="U12" s="119"/>
      <c r="V12" s="119"/>
    </row>
    <row r="13" spans="2:22" ht="60" customHeight="1" thickBot="1">
      <c r="B13" s="1270"/>
      <c r="C13" s="1271">
        <v>2</v>
      </c>
      <c r="D13" s="2663"/>
      <c r="E13" s="1273" t="s">
        <v>1148</v>
      </c>
      <c r="F13" s="1274" t="s">
        <v>1149</v>
      </c>
      <c r="G13" s="1274" t="s">
        <v>1150</v>
      </c>
      <c r="H13" s="1275">
        <v>6893234.0199999996</v>
      </c>
      <c r="I13" s="1275"/>
      <c r="J13" s="1275"/>
      <c r="K13" s="1275"/>
      <c r="L13" s="2666"/>
      <c r="M13" s="119"/>
      <c r="O13" s="119"/>
      <c r="P13" s="119"/>
      <c r="Q13" s="119"/>
      <c r="R13" s="119"/>
      <c r="S13" s="119"/>
      <c r="T13" s="119"/>
      <c r="U13" s="119"/>
      <c r="V13" s="119"/>
    </row>
    <row r="14" spans="2:22" ht="62.4" customHeight="1" thickBot="1">
      <c r="C14" s="1271">
        <v>3</v>
      </c>
      <c r="D14" s="2663"/>
      <c r="E14" s="1273" t="s">
        <v>1151</v>
      </c>
      <c r="F14" s="1274" t="s">
        <v>1152</v>
      </c>
      <c r="G14" s="1274" t="s">
        <v>1150</v>
      </c>
      <c r="H14" s="1275">
        <v>2808030</v>
      </c>
      <c r="I14" s="1275"/>
      <c r="J14" s="1275"/>
      <c r="K14" s="1275"/>
      <c r="L14" s="2666"/>
      <c r="M14" s="119"/>
      <c r="O14" s="119"/>
      <c r="P14" s="119"/>
      <c r="Q14" s="119"/>
      <c r="R14" s="119"/>
      <c r="S14" s="119"/>
      <c r="T14" s="119"/>
      <c r="U14" s="119"/>
      <c r="V14" s="119"/>
    </row>
    <row r="15" spans="2:22" ht="61.8" thickBot="1">
      <c r="C15" s="1271">
        <v>4</v>
      </c>
      <c r="D15" s="2663"/>
      <c r="E15" s="1273" t="s">
        <v>1153</v>
      </c>
      <c r="F15" s="1274" t="s">
        <v>1154</v>
      </c>
      <c r="G15" s="1274" t="s">
        <v>1155</v>
      </c>
      <c r="H15" s="1275">
        <v>15604673.99</v>
      </c>
      <c r="I15" s="1275"/>
      <c r="J15" s="1275"/>
      <c r="K15" s="1275"/>
      <c r="L15" s="2666"/>
      <c r="M15" s="119"/>
      <c r="O15" s="119"/>
      <c r="P15" s="119"/>
      <c r="Q15" s="119"/>
      <c r="R15" s="119"/>
      <c r="S15" s="119"/>
      <c r="T15" s="119"/>
      <c r="U15" s="119"/>
      <c r="V15" s="119"/>
    </row>
    <row r="16" spans="2:22" ht="54" customHeight="1" thickBot="1">
      <c r="C16" s="1271">
        <v>5</v>
      </c>
      <c r="D16" s="2664"/>
      <c r="E16" s="1273" t="s">
        <v>1156</v>
      </c>
      <c r="F16" s="1274" t="s">
        <v>1157</v>
      </c>
      <c r="G16" s="1274" t="s">
        <v>1158</v>
      </c>
      <c r="H16" s="1275">
        <v>6442309.75</v>
      </c>
      <c r="I16" s="1275"/>
      <c r="J16" s="1275"/>
      <c r="K16" s="1275"/>
      <c r="L16" s="2667"/>
      <c r="M16" s="119"/>
      <c r="O16" s="119"/>
      <c r="P16" s="119"/>
      <c r="Q16" s="119"/>
      <c r="R16" s="119"/>
      <c r="S16" s="119"/>
      <c r="T16" s="119"/>
      <c r="U16" s="119"/>
      <c r="V16" s="119"/>
    </row>
    <row r="17" spans="3:22" ht="47.4" customHeight="1" thickBot="1">
      <c r="C17" s="1923">
        <v>6</v>
      </c>
      <c r="D17" s="1924" t="s">
        <v>1159</v>
      </c>
      <c r="E17" s="1925" t="s">
        <v>1160</v>
      </c>
      <c r="F17" s="1924" t="s">
        <v>1161</v>
      </c>
      <c r="G17" s="1924" t="s">
        <v>1162</v>
      </c>
      <c r="H17" s="1926">
        <v>7005764.54</v>
      </c>
      <c r="I17" s="1926"/>
      <c r="J17" s="1926"/>
      <c r="K17" s="1926"/>
      <c r="L17" s="1927">
        <f>H17</f>
        <v>7005764.54</v>
      </c>
      <c r="M17" s="119"/>
      <c r="O17" s="119"/>
      <c r="P17" s="119"/>
      <c r="Q17" s="119"/>
      <c r="R17" s="119"/>
      <c r="S17" s="119"/>
      <c r="T17" s="119"/>
      <c r="U17" s="119"/>
      <c r="V17" s="119"/>
    </row>
    <row r="18" spans="3:22" ht="60.6" customHeight="1" thickBot="1">
      <c r="C18" s="1271">
        <v>7</v>
      </c>
      <c r="D18" s="2662" t="s">
        <v>1163</v>
      </c>
      <c r="E18" s="1273" t="s">
        <v>1164</v>
      </c>
      <c r="F18" s="1274" t="s">
        <v>1165</v>
      </c>
      <c r="G18" s="1274" t="s">
        <v>1166</v>
      </c>
      <c r="H18" s="1275">
        <v>6887034.6213486008</v>
      </c>
      <c r="I18" s="1275">
        <v>10330551.932022899</v>
      </c>
      <c r="J18" s="1275">
        <v>17217586.5533715</v>
      </c>
      <c r="K18" s="1275"/>
      <c r="L18" s="2665">
        <f>SUM(H18:K31)</f>
        <v>427970075.16008699</v>
      </c>
      <c r="M18" s="119"/>
      <c r="O18" s="119"/>
      <c r="P18" s="119"/>
      <c r="Q18" s="119"/>
      <c r="R18" s="119"/>
      <c r="S18" s="119"/>
      <c r="T18" s="119"/>
      <c r="U18" s="119"/>
      <c r="V18" s="119"/>
    </row>
    <row r="19" spans="3:22" ht="54.6" customHeight="1" thickBot="1">
      <c r="C19" s="1271">
        <v>8</v>
      </c>
      <c r="D19" s="2663"/>
      <c r="E19" s="1273" t="s">
        <v>1167</v>
      </c>
      <c r="F19" s="1274" t="s">
        <v>1157</v>
      </c>
      <c r="G19" s="1274" t="s">
        <v>1158</v>
      </c>
      <c r="H19" s="1275">
        <v>22818196.960000001</v>
      </c>
      <c r="I19" s="1275">
        <v>997249.11</v>
      </c>
      <c r="J19" s="1275"/>
      <c r="K19" s="1275"/>
      <c r="L19" s="2666"/>
      <c r="M19" s="119"/>
      <c r="O19" s="119"/>
      <c r="P19" s="119"/>
      <c r="Q19" s="119"/>
      <c r="R19" s="119"/>
      <c r="S19" s="119"/>
      <c r="T19" s="119"/>
      <c r="U19" s="119"/>
      <c r="V19" s="119"/>
    </row>
    <row r="20" spans="3:22" ht="58.2" customHeight="1" thickBot="1">
      <c r="C20" s="1271">
        <v>9</v>
      </c>
      <c r="D20" s="2663"/>
      <c r="E20" s="1273" t="s">
        <v>1168</v>
      </c>
      <c r="F20" s="1274" t="s">
        <v>1146</v>
      </c>
      <c r="G20" s="1274" t="s">
        <v>1147</v>
      </c>
      <c r="H20" s="1275">
        <v>3768353.1</v>
      </c>
      <c r="I20" s="1275">
        <v>1880905.44</v>
      </c>
      <c r="J20" s="1275"/>
      <c r="K20" s="1275"/>
      <c r="L20" s="2666"/>
      <c r="M20" s="119"/>
      <c r="O20" s="119"/>
      <c r="P20" s="119"/>
      <c r="Q20" s="119"/>
      <c r="R20" s="119"/>
      <c r="S20" s="119"/>
      <c r="T20" s="119"/>
      <c r="U20" s="119"/>
      <c r="V20" s="119"/>
    </row>
    <row r="21" spans="3:22" ht="60" customHeight="1" thickBot="1">
      <c r="C21" s="1271">
        <v>10</v>
      </c>
      <c r="D21" s="2663"/>
      <c r="E21" s="1273" t="s">
        <v>1169</v>
      </c>
      <c r="F21" s="1274" t="s">
        <v>1161</v>
      </c>
      <c r="G21" s="1274" t="s">
        <v>1170</v>
      </c>
      <c r="H21" s="1275">
        <v>1000000</v>
      </c>
      <c r="I21" s="1275"/>
      <c r="J21" s="1275"/>
      <c r="K21" s="1275"/>
      <c r="L21" s="2666"/>
      <c r="M21" s="119"/>
      <c r="O21" s="119"/>
      <c r="P21" s="119"/>
      <c r="Q21" s="119"/>
      <c r="R21" s="119"/>
      <c r="S21" s="119"/>
      <c r="T21" s="119"/>
      <c r="U21" s="119"/>
      <c r="V21" s="119"/>
    </row>
    <row r="22" spans="3:22" ht="61.8" thickBot="1">
      <c r="C22" s="1271">
        <v>11</v>
      </c>
      <c r="D22" s="2663"/>
      <c r="E22" s="1273" t="s">
        <v>1171</v>
      </c>
      <c r="F22" s="1274" t="s">
        <v>1172</v>
      </c>
      <c r="G22" s="1274" t="s">
        <v>1173</v>
      </c>
      <c r="H22" s="1275">
        <v>9332612</v>
      </c>
      <c r="I22" s="1275">
        <v>1066150</v>
      </c>
      <c r="J22" s="1275"/>
      <c r="K22" s="1275"/>
      <c r="L22" s="2666"/>
      <c r="M22" s="119"/>
      <c r="O22" s="119"/>
      <c r="P22" s="119"/>
      <c r="Q22" s="119"/>
      <c r="R22" s="119"/>
      <c r="S22" s="119"/>
      <c r="T22" s="119"/>
      <c r="U22" s="119"/>
      <c r="V22" s="119"/>
    </row>
    <row r="23" spans="3:22" ht="76.2" customHeight="1" thickBot="1">
      <c r="C23" s="1271">
        <v>12</v>
      </c>
      <c r="D23" s="2663"/>
      <c r="E23" s="1273" t="s">
        <v>1174</v>
      </c>
      <c r="F23" s="1274" t="s">
        <v>1175</v>
      </c>
      <c r="G23" s="1274" t="s">
        <v>1176</v>
      </c>
      <c r="H23" s="1275">
        <v>13554267.905768801</v>
      </c>
      <c r="I23" s="1275">
        <v>25172211.824999202</v>
      </c>
      <c r="J23" s="1275"/>
      <c r="K23" s="1275"/>
      <c r="L23" s="2666"/>
      <c r="M23" s="119"/>
      <c r="O23" s="119"/>
      <c r="P23" s="119"/>
      <c r="Q23" s="119"/>
      <c r="R23" s="119"/>
      <c r="S23" s="119"/>
      <c r="T23" s="119"/>
      <c r="U23" s="119"/>
      <c r="V23" s="119"/>
    </row>
    <row r="24" spans="3:22" ht="78" customHeight="1" thickBot="1">
      <c r="C24" s="1271">
        <v>13</v>
      </c>
      <c r="D24" s="2663"/>
      <c r="E24" s="1273" t="s">
        <v>1177</v>
      </c>
      <c r="F24" s="1274" t="s">
        <v>1178</v>
      </c>
      <c r="G24" s="1274" t="s">
        <v>1176</v>
      </c>
      <c r="H24" s="1275">
        <v>876442.77</v>
      </c>
      <c r="I24" s="1275"/>
      <c r="J24" s="1275"/>
      <c r="K24" s="1275"/>
      <c r="L24" s="2666"/>
      <c r="M24" s="119"/>
      <c r="O24" s="119"/>
      <c r="P24" s="119"/>
      <c r="Q24" s="119"/>
      <c r="R24" s="119"/>
      <c r="S24" s="119"/>
      <c r="T24" s="119"/>
      <c r="U24" s="119"/>
      <c r="V24" s="119"/>
    </row>
    <row r="25" spans="3:22" ht="72.599999999999994" customHeight="1" thickBot="1">
      <c r="C25" s="1271">
        <v>14</v>
      </c>
      <c r="D25" s="2663"/>
      <c r="E25" s="1273" t="s">
        <v>1179</v>
      </c>
      <c r="F25" s="1274" t="s">
        <v>1180</v>
      </c>
      <c r="G25" s="1274" t="s">
        <v>1181</v>
      </c>
      <c r="H25" s="1275">
        <v>10256128</v>
      </c>
      <c r="I25" s="1275">
        <v>12820160.000000002</v>
      </c>
      <c r="J25" s="1275">
        <v>12820160.000000002</v>
      </c>
      <c r="K25" s="1275">
        <v>15384192.000000002</v>
      </c>
      <c r="L25" s="2666"/>
      <c r="M25" s="119"/>
      <c r="O25" s="119"/>
      <c r="P25" s="119"/>
      <c r="Q25" s="119"/>
      <c r="R25" s="119"/>
      <c r="S25" s="119"/>
      <c r="T25" s="119"/>
      <c r="U25" s="119"/>
      <c r="V25" s="119"/>
    </row>
    <row r="26" spans="3:22" ht="46.95" customHeight="1" thickBot="1">
      <c r="C26" s="1271">
        <v>15</v>
      </c>
      <c r="D26" s="2663"/>
      <c r="E26" s="1273" t="s">
        <v>1182</v>
      </c>
      <c r="F26" s="1274" t="s">
        <v>1180</v>
      </c>
      <c r="G26" s="1274" t="s">
        <v>1181</v>
      </c>
      <c r="H26" s="1275">
        <v>10640732.800000003</v>
      </c>
      <c r="I26" s="1275">
        <v>13300916.000000002</v>
      </c>
      <c r="J26" s="1275">
        <v>13300916.000000002</v>
      </c>
      <c r="K26" s="1275">
        <v>15961099.200000001</v>
      </c>
      <c r="L26" s="2666"/>
      <c r="M26" s="119"/>
      <c r="O26" s="119"/>
      <c r="P26" s="119"/>
      <c r="Q26" s="119"/>
      <c r="R26" s="119"/>
      <c r="S26" s="119"/>
      <c r="T26" s="119"/>
      <c r="U26" s="119"/>
      <c r="V26" s="119"/>
    </row>
    <row r="27" spans="3:22" ht="64.2" customHeight="1" thickBot="1">
      <c r="C27" s="1271">
        <v>16</v>
      </c>
      <c r="D27" s="2663"/>
      <c r="E27" s="1273" t="s">
        <v>1183</v>
      </c>
      <c r="F27" s="1274" t="s">
        <v>1172</v>
      </c>
      <c r="G27" s="1274" t="s">
        <v>1184</v>
      </c>
      <c r="H27" s="1275">
        <v>4991118.4098720001</v>
      </c>
      <c r="I27" s="1275"/>
      <c r="J27" s="1275"/>
      <c r="K27" s="1275"/>
      <c r="L27" s="2666"/>
      <c r="M27" s="119"/>
      <c r="O27" s="119"/>
      <c r="P27" s="119"/>
      <c r="Q27" s="119"/>
      <c r="R27" s="119"/>
      <c r="S27" s="119"/>
      <c r="T27" s="119"/>
      <c r="U27" s="119"/>
      <c r="V27" s="119"/>
    </row>
    <row r="28" spans="3:22" ht="41.4" thickBot="1">
      <c r="C28" s="1271">
        <v>17</v>
      </c>
      <c r="D28" s="2663"/>
      <c r="E28" s="1273" t="s">
        <v>1185</v>
      </c>
      <c r="F28" s="1274" t="s">
        <v>1186</v>
      </c>
      <c r="G28" s="1274" t="s">
        <v>1187</v>
      </c>
      <c r="H28" s="1275">
        <v>6347340.6799999997</v>
      </c>
      <c r="I28" s="1275"/>
      <c r="J28" s="1275"/>
      <c r="K28" s="1275"/>
      <c r="L28" s="2666"/>
      <c r="M28" s="119"/>
      <c r="O28" s="119"/>
      <c r="P28" s="119"/>
      <c r="Q28" s="119"/>
      <c r="R28" s="119"/>
      <c r="S28" s="119"/>
      <c r="T28" s="119"/>
      <c r="U28" s="119"/>
      <c r="V28" s="119"/>
    </row>
    <row r="29" spans="3:22" ht="49.2" customHeight="1" thickBot="1">
      <c r="C29" s="1271">
        <v>18</v>
      </c>
      <c r="D29" s="2663"/>
      <c r="E29" s="1273" t="s">
        <v>1188</v>
      </c>
      <c r="F29" s="1274" t="s">
        <v>1189</v>
      </c>
      <c r="G29" s="1274" t="s">
        <v>1190</v>
      </c>
      <c r="H29" s="1275">
        <v>25640320.000000004</v>
      </c>
      <c r="I29" s="1275">
        <v>32050400.000000004</v>
      </c>
      <c r="J29" s="1275">
        <v>32050400.000000004</v>
      </c>
      <c r="K29" s="1275">
        <v>38460480</v>
      </c>
      <c r="L29" s="2666"/>
      <c r="M29" s="119"/>
      <c r="O29" s="119"/>
      <c r="P29" s="119"/>
      <c r="Q29" s="119"/>
      <c r="R29" s="119"/>
      <c r="S29" s="119"/>
      <c r="T29" s="119"/>
      <c r="U29" s="119"/>
      <c r="V29" s="119"/>
    </row>
    <row r="30" spans="3:22" ht="39.6" customHeight="1" thickBot="1">
      <c r="C30" s="1271">
        <v>19</v>
      </c>
      <c r="D30" s="2663"/>
      <c r="E30" s="1273" t="s">
        <v>1191</v>
      </c>
      <c r="F30" s="1274" t="s">
        <v>1178</v>
      </c>
      <c r="G30" s="1274" t="s">
        <v>1176</v>
      </c>
      <c r="H30" s="1275">
        <v>6977550.2802240001</v>
      </c>
      <c r="I30" s="1275">
        <v>10466325.420335999</v>
      </c>
      <c r="J30" s="1275">
        <v>17443875.70056</v>
      </c>
      <c r="K30" s="1275"/>
      <c r="L30" s="2666"/>
      <c r="M30" s="119"/>
      <c r="O30" s="119"/>
      <c r="P30" s="119"/>
      <c r="Q30" s="119"/>
      <c r="R30" s="119"/>
      <c r="S30" s="119"/>
      <c r="T30" s="119"/>
      <c r="U30" s="119"/>
      <c r="V30" s="119"/>
    </row>
    <row r="31" spans="3:22" ht="44.4" customHeight="1" thickBot="1">
      <c r="C31" s="1271">
        <v>20</v>
      </c>
      <c r="D31" s="2664"/>
      <c r="E31" s="1273" t="s">
        <v>1192</v>
      </c>
      <c r="F31" s="1274" t="s">
        <v>1186</v>
      </c>
      <c r="G31" s="1274" t="s">
        <v>1166</v>
      </c>
      <c r="H31" s="1275">
        <v>6831279.690316801</v>
      </c>
      <c r="I31" s="1275">
        <v>10246919.5354752</v>
      </c>
      <c r="J31" s="1275">
        <v>17078199.225792002</v>
      </c>
      <c r="K31" s="1275"/>
      <c r="L31" s="2667"/>
      <c r="M31" s="119"/>
      <c r="O31" s="119"/>
      <c r="P31" s="119"/>
      <c r="Q31" s="119"/>
      <c r="R31" s="119"/>
      <c r="S31" s="119"/>
      <c r="T31" s="119"/>
      <c r="U31" s="119"/>
      <c r="V31" s="119"/>
    </row>
    <row r="32" spans="3:22" ht="45" customHeight="1" thickBot="1">
      <c r="C32" s="1923">
        <v>21</v>
      </c>
      <c r="D32" s="1924" t="s">
        <v>1193</v>
      </c>
      <c r="E32" s="1925" t="s">
        <v>1194</v>
      </c>
      <c r="F32" s="1924" t="s">
        <v>1195</v>
      </c>
      <c r="G32" s="1924" t="s">
        <v>1196</v>
      </c>
      <c r="H32" s="1926">
        <v>67480048.200000003</v>
      </c>
      <c r="I32" s="1926"/>
      <c r="J32" s="1926"/>
      <c r="K32" s="1926"/>
      <c r="L32" s="1927">
        <f>H32</f>
        <v>67480048.200000003</v>
      </c>
      <c r="M32" s="119"/>
      <c r="O32" s="119"/>
      <c r="P32" s="119"/>
      <c r="Q32" s="119"/>
      <c r="R32" s="119"/>
      <c r="S32" s="119"/>
      <c r="T32" s="119"/>
      <c r="U32" s="119"/>
      <c r="V32" s="119"/>
    </row>
    <row r="33" spans="3:22" ht="52.2" customHeight="1" thickBot="1">
      <c r="C33" s="1271">
        <v>22</v>
      </c>
      <c r="D33" s="1274" t="s">
        <v>1197</v>
      </c>
      <c r="E33" s="1273" t="s">
        <v>1198</v>
      </c>
      <c r="F33" s="1274" t="s">
        <v>1195</v>
      </c>
      <c r="G33" s="1274" t="s">
        <v>1170</v>
      </c>
      <c r="H33" s="1275">
        <v>21018000</v>
      </c>
      <c r="I33" s="1275"/>
      <c r="J33" s="1275"/>
      <c r="K33" s="1275"/>
      <c r="L33" s="1277">
        <f>H33</f>
        <v>21018000</v>
      </c>
      <c r="M33" s="119"/>
      <c r="O33" s="119"/>
      <c r="P33" s="119"/>
      <c r="Q33" s="119"/>
      <c r="R33" s="119"/>
      <c r="S33" s="119"/>
      <c r="T33" s="119"/>
      <c r="U33" s="119"/>
      <c r="V33" s="119"/>
    </row>
    <row r="34" spans="3:22" ht="41.4" customHeight="1" thickBot="1">
      <c r="C34" s="1923">
        <v>23</v>
      </c>
      <c r="D34" s="1924" t="s">
        <v>1199</v>
      </c>
      <c r="E34" s="1925" t="s">
        <v>1200</v>
      </c>
      <c r="F34" s="1924" t="s">
        <v>284</v>
      </c>
      <c r="G34" s="1924" t="s">
        <v>1150</v>
      </c>
      <c r="H34" s="1926">
        <v>11850140</v>
      </c>
      <c r="I34" s="1926"/>
      <c r="J34" s="1926"/>
      <c r="K34" s="1926"/>
      <c r="L34" s="1927">
        <f>H34</f>
        <v>11850140</v>
      </c>
      <c r="M34" s="119"/>
      <c r="O34" s="119"/>
      <c r="P34" s="119"/>
      <c r="Q34" s="119"/>
      <c r="R34" s="119"/>
      <c r="S34" s="119"/>
      <c r="T34" s="119"/>
      <c r="U34" s="119"/>
      <c r="V34" s="119"/>
    </row>
    <row r="35" spans="3:22" ht="48" customHeight="1" thickBot="1">
      <c r="C35" s="1271">
        <v>24</v>
      </c>
      <c r="D35" s="1274" t="s">
        <v>1201</v>
      </c>
      <c r="E35" s="1273" t="s">
        <v>1202</v>
      </c>
      <c r="F35" s="1274" t="s">
        <v>1165</v>
      </c>
      <c r="G35" s="1274" t="s">
        <v>1203</v>
      </c>
      <c r="H35" s="1275">
        <v>392296896</v>
      </c>
      <c r="I35" s="1275"/>
      <c r="J35" s="1275"/>
      <c r="K35" s="1275"/>
      <c r="L35" s="1277">
        <f>H35</f>
        <v>392296896</v>
      </c>
      <c r="M35" s="119"/>
      <c r="O35" s="119"/>
      <c r="P35" s="119"/>
      <c r="Q35" s="119"/>
      <c r="R35" s="119"/>
      <c r="S35" s="119"/>
      <c r="T35" s="119"/>
      <c r="U35" s="119"/>
      <c r="V35" s="119"/>
    </row>
    <row r="36" spans="3:22" ht="41.4" thickBot="1">
      <c r="C36" s="1923">
        <v>25</v>
      </c>
      <c r="D36" s="1924" t="s">
        <v>1204</v>
      </c>
      <c r="E36" s="1925" t="s">
        <v>1205</v>
      </c>
      <c r="F36" s="1924" t="s">
        <v>1186</v>
      </c>
      <c r="G36" s="1924" t="s">
        <v>1206</v>
      </c>
      <c r="H36" s="1926">
        <v>6262798.9900000002</v>
      </c>
      <c r="I36" s="1926">
        <v>11630912.41</v>
      </c>
      <c r="J36" s="1926"/>
      <c r="K36" s="1926"/>
      <c r="L36" s="1927">
        <f>H36+I36</f>
        <v>17893711.399999999</v>
      </c>
      <c r="M36" s="119"/>
      <c r="O36" s="119"/>
      <c r="P36" s="119"/>
      <c r="Q36" s="119"/>
      <c r="R36" s="119"/>
      <c r="S36" s="119"/>
      <c r="T36" s="119"/>
      <c r="U36" s="119"/>
      <c r="V36" s="119"/>
    </row>
    <row r="37" spans="3:22" ht="41.4" thickBot="1">
      <c r="C37" s="1271">
        <v>26</v>
      </c>
      <c r="D37" s="2662" t="s">
        <v>1207</v>
      </c>
      <c r="E37" s="1273" t="s">
        <v>1208</v>
      </c>
      <c r="F37" s="1274" t="s">
        <v>1209</v>
      </c>
      <c r="G37" s="1274" t="s">
        <v>1210</v>
      </c>
      <c r="H37" s="1275">
        <v>111984291.36</v>
      </c>
      <c r="I37" s="1275"/>
      <c r="J37" s="1275"/>
      <c r="K37" s="1275"/>
      <c r="L37" s="2665">
        <f>SUM(H37:K38)</f>
        <v>272723288.67000002</v>
      </c>
      <c r="M37" s="119"/>
      <c r="O37" s="119"/>
      <c r="P37" s="119"/>
      <c r="Q37" s="119"/>
      <c r="R37" s="119"/>
      <c r="S37" s="119"/>
      <c r="T37" s="119"/>
      <c r="U37" s="119"/>
      <c r="V37" s="119"/>
    </row>
    <row r="38" spans="3:22" ht="82.2" thickBot="1">
      <c r="C38" s="1271">
        <v>27</v>
      </c>
      <c r="D38" s="2664"/>
      <c r="E38" s="1273" t="s">
        <v>1211</v>
      </c>
      <c r="F38" s="1274" t="s">
        <v>1172</v>
      </c>
      <c r="G38" s="1274" t="s">
        <v>1166</v>
      </c>
      <c r="H38" s="1275">
        <v>96929847</v>
      </c>
      <c r="I38" s="1275">
        <v>63809150.310000002</v>
      </c>
      <c r="J38" s="1275"/>
      <c r="K38" s="1275"/>
      <c r="L38" s="2667"/>
      <c r="M38" s="119"/>
      <c r="O38" s="119"/>
      <c r="P38" s="119"/>
      <c r="Q38" s="119"/>
      <c r="R38" s="119"/>
      <c r="S38" s="119"/>
      <c r="T38" s="119"/>
      <c r="U38" s="119"/>
      <c r="V38" s="119"/>
    </row>
    <row r="39" spans="3:22" ht="41.4" thickBot="1">
      <c r="C39" s="1923">
        <v>28</v>
      </c>
      <c r="D39" s="1924" t="s">
        <v>1212</v>
      </c>
      <c r="E39" s="1925" t="s">
        <v>1213</v>
      </c>
      <c r="F39" s="1924" t="s">
        <v>1154</v>
      </c>
      <c r="G39" s="1924" t="s">
        <v>1214</v>
      </c>
      <c r="H39" s="1926">
        <v>6536806.8146850001</v>
      </c>
      <c r="I39" s="1926">
        <v>12139784.084415002</v>
      </c>
      <c r="J39" s="1926"/>
      <c r="K39" s="1926"/>
      <c r="L39" s="1927">
        <f>H39+I39</f>
        <v>18676590.899100002</v>
      </c>
      <c r="M39" s="119"/>
      <c r="O39" s="119"/>
      <c r="P39" s="119"/>
      <c r="Q39" s="119"/>
      <c r="R39" s="119"/>
      <c r="S39" s="119"/>
      <c r="T39" s="119"/>
      <c r="U39" s="119"/>
      <c r="V39" s="119"/>
    </row>
    <row r="40" spans="3:22" ht="41.4" thickBot="1">
      <c r="C40" s="1271">
        <v>29</v>
      </c>
      <c r="D40" s="1274" t="s">
        <v>1215</v>
      </c>
      <c r="E40" s="1273" t="s">
        <v>1216</v>
      </c>
      <c r="F40" s="1274" t="s">
        <v>1152</v>
      </c>
      <c r="G40" s="1274" t="s">
        <v>1150</v>
      </c>
      <c r="H40" s="1275">
        <v>4693030.12</v>
      </c>
      <c r="I40" s="1275"/>
      <c r="J40" s="1275"/>
      <c r="K40" s="1275"/>
      <c r="L40" s="1277">
        <f>H40</f>
        <v>4693030.12</v>
      </c>
      <c r="M40" s="119"/>
      <c r="O40" s="119"/>
      <c r="P40" s="119"/>
      <c r="Q40" s="119"/>
      <c r="R40" s="119"/>
      <c r="S40" s="119"/>
      <c r="T40" s="119"/>
      <c r="U40" s="119"/>
      <c r="V40" s="119"/>
    </row>
    <row r="41" spans="3:22" ht="82.2" thickBot="1">
      <c r="C41" s="1923">
        <v>30</v>
      </c>
      <c r="D41" s="2672" t="s">
        <v>1217</v>
      </c>
      <c r="E41" s="1925" t="s">
        <v>1218</v>
      </c>
      <c r="F41" s="1924" t="s">
        <v>1186</v>
      </c>
      <c r="G41" s="1924" t="s">
        <v>1219</v>
      </c>
      <c r="H41" s="1926">
        <v>3922562.2419600002</v>
      </c>
      <c r="I41" s="1926">
        <v>5883843.3629400004</v>
      </c>
      <c r="J41" s="1926">
        <v>9806405.6049000006</v>
      </c>
      <c r="K41" s="1926"/>
      <c r="L41" s="2674">
        <f>SUM(H41:K42)</f>
        <v>80034399.842920005</v>
      </c>
      <c r="M41" s="119"/>
      <c r="O41" s="119"/>
      <c r="P41" s="119"/>
      <c r="Q41" s="119"/>
      <c r="R41" s="119"/>
      <c r="S41" s="119"/>
      <c r="T41" s="119"/>
      <c r="U41" s="119"/>
      <c r="V41" s="119"/>
    </row>
    <row r="42" spans="3:22" ht="61.8" thickBot="1">
      <c r="C42" s="1923">
        <v>31</v>
      </c>
      <c r="D42" s="2673"/>
      <c r="E42" s="1925" t="s">
        <v>1220</v>
      </c>
      <c r="F42" s="1924" t="s">
        <v>1186</v>
      </c>
      <c r="G42" s="1924" t="s">
        <v>1221</v>
      </c>
      <c r="H42" s="1926">
        <v>12084317.726624001</v>
      </c>
      <c r="I42" s="1926">
        <v>15105397.15828</v>
      </c>
      <c r="J42" s="1926">
        <v>15105397.15828</v>
      </c>
      <c r="K42" s="1926">
        <v>18126476.589935999</v>
      </c>
      <c r="L42" s="2675"/>
      <c r="M42" s="119"/>
      <c r="O42" s="119"/>
      <c r="P42" s="119"/>
      <c r="Q42" s="119"/>
      <c r="R42" s="119"/>
      <c r="S42" s="119"/>
      <c r="T42" s="119"/>
      <c r="U42" s="119"/>
      <c r="V42" s="119"/>
    </row>
    <row r="43" spans="3:22" ht="41.4" thickBot="1">
      <c r="C43" s="1271">
        <v>32</v>
      </c>
      <c r="D43" s="1274" t="s">
        <v>1222</v>
      </c>
      <c r="E43" s="1273" t="s">
        <v>1223</v>
      </c>
      <c r="F43" s="1274" t="s">
        <v>1195</v>
      </c>
      <c r="G43" s="1274" t="s">
        <v>1170</v>
      </c>
      <c r="H43" s="1275">
        <v>293868597</v>
      </c>
      <c r="I43" s="1275"/>
      <c r="J43" s="1275"/>
      <c r="K43" s="1275"/>
      <c r="L43" s="1277">
        <f>H43</f>
        <v>293868597</v>
      </c>
      <c r="M43" s="119"/>
      <c r="O43" s="119"/>
      <c r="P43" s="119"/>
      <c r="Q43" s="119"/>
      <c r="R43" s="119"/>
      <c r="S43" s="119"/>
      <c r="T43" s="119"/>
      <c r="U43" s="119"/>
      <c r="V43" s="119"/>
    </row>
    <row r="44" spans="3:22" ht="82.2" thickBot="1">
      <c r="C44" s="1923">
        <v>33</v>
      </c>
      <c r="D44" s="2672" t="s">
        <v>1224</v>
      </c>
      <c r="E44" s="1925" t="s">
        <v>1225</v>
      </c>
      <c r="F44" s="1924" t="s">
        <v>1186</v>
      </c>
      <c r="G44" s="1924" t="s">
        <v>1166</v>
      </c>
      <c r="H44" s="1926">
        <v>6730879.5200000005</v>
      </c>
      <c r="I44" s="1926">
        <v>8413599.4000000004</v>
      </c>
      <c r="J44" s="1926">
        <v>8413599.4000000004</v>
      </c>
      <c r="K44" s="1926">
        <v>10096319.279999999</v>
      </c>
      <c r="L44" s="2674">
        <f>SUM(H44:K48)</f>
        <v>857180862.83164811</v>
      </c>
      <c r="M44" s="119"/>
      <c r="O44" s="119"/>
      <c r="P44" s="119"/>
      <c r="Q44" s="119"/>
      <c r="R44" s="119"/>
      <c r="S44" s="119"/>
      <c r="T44" s="119"/>
      <c r="U44" s="119"/>
      <c r="V44" s="119"/>
    </row>
    <row r="45" spans="3:22" ht="41.4" thickBot="1">
      <c r="C45" s="1923">
        <v>34</v>
      </c>
      <c r="D45" s="2676"/>
      <c r="E45" s="1925" t="s">
        <v>1226</v>
      </c>
      <c r="F45" s="1924" t="s">
        <v>1186</v>
      </c>
      <c r="G45" s="1924" t="s">
        <v>1227</v>
      </c>
      <c r="H45" s="1926">
        <v>39498886.648000002</v>
      </c>
      <c r="I45" s="1926">
        <v>49373608.310000002</v>
      </c>
      <c r="J45" s="1926">
        <v>49373608.310000002</v>
      </c>
      <c r="K45" s="1926">
        <v>59248329.972000003</v>
      </c>
      <c r="L45" s="2677"/>
      <c r="M45" s="119"/>
      <c r="O45" s="119"/>
      <c r="P45" s="119"/>
      <c r="Q45" s="119"/>
      <c r="R45" s="119"/>
      <c r="S45" s="119"/>
      <c r="T45" s="119"/>
      <c r="U45" s="119"/>
      <c r="V45" s="119"/>
    </row>
    <row r="46" spans="3:22" ht="115.2" customHeight="1" thickBot="1">
      <c r="C46" s="1923">
        <v>35</v>
      </c>
      <c r="D46" s="2676"/>
      <c r="E46" s="1925" t="s">
        <v>1228</v>
      </c>
      <c r="F46" s="1924" t="s">
        <v>1186</v>
      </c>
      <c r="G46" s="1924" t="s">
        <v>1229</v>
      </c>
      <c r="H46" s="1926">
        <v>57304314.50500001</v>
      </c>
      <c r="I46" s="1926">
        <v>71630393.131250009</v>
      </c>
      <c r="J46" s="1926">
        <v>71630393.131250009</v>
      </c>
      <c r="K46" s="1926">
        <v>85956471.757500008</v>
      </c>
      <c r="L46" s="2677"/>
      <c r="M46" s="119"/>
      <c r="O46" s="119"/>
      <c r="P46" s="119"/>
      <c r="Q46" s="119"/>
      <c r="R46" s="119"/>
      <c r="S46" s="119"/>
      <c r="T46" s="119"/>
      <c r="U46" s="119"/>
      <c r="V46" s="119"/>
    </row>
    <row r="47" spans="3:22" ht="82.2" thickBot="1">
      <c r="C47" s="1923">
        <v>36</v>
      </c>
      <c r="D47" s="2676"/>
      <c r="E47" s="1925" t="s">
        <v>1230</v>
      </c>
      <c r="F47" s="1924" t="s">
        <v>1186</v>
      </c>
      <c r="G47" s="1924" t="s">
        <v>1221</v>
      </c>
      <c r="H47" s="1926">
        <v>23641029.300000001</v>
      </c>
      <c r="I47" s="1926">
        <v>29551286.625</v>
      </c>
      <c r="J47" s="1926">
        <v>29551286.625</v>
      </c>
      <c r="K47" s="1926">
        <v>35461543.949999996</v>
      </c>
      <c r="L47" s="2677"/>
      <c r="M47" s="119"/>
      <c r="O47" s="119"/>
      <c r="P47" s="119"/>
      <c r="Q47" s="119"/>
      <c r="R47" s="119"/>
      <c r="S47" s="119"/>
      <c r="T47" s="119"/>
      <c r="U47" s="119"/>
      <c r="V47" s="119"/>
    </row>
    <row r="48" spans="3:22" ht="61.8" thickBot="1">
      <c r="C48" s="1923">
        <v>37</v>
      </c>
      <c r="D48" s="2673"/>
      <c r="E48" s="1925" t="s">
        <v>1231</v>
      </c>
      <c r="F48" s="1924" t="s">
        <v>1186</v>
      </c>
      <c r="G48" s="1924" t="s">
        <v>1221</v>
      </c>
      <c r="H48" s="1926">
        <v>44261062.593329608</v>
      </c>
      <c r="I48" s="1926">
        <v>55326328.241662003</v>
      </c>
      <c r="J48" s="1926">
        <v>55326328.241662003</v>
      </c>
      <c r="K48" s="1926">
        <v>66391593.889994398</v>
      </c>
      <c r="L48" s="2675"/>
      <c r="M48" s="119"/>
      <c r="O48" s="119"/>
      <c r="P48" s="119"/>
      <c r="Q48" s="119"/>
      <c r="R48" s="119"/>
      <c r="S48" s="119"/>
      <c r="T48" s="119"/>
      <c r="U48" s="119"/>
      <c r="V48" s="119"/>
    </row>
    <row r="49" spans="3:22" ht="41.4" thickBot="1">
      <c r="C49" s="1271">
        <v>38</v>
      </c>
      <c r="D49" s="1274" t="s">
        <v>1232</v>
      </c>
      <c r="E49" s="1273" t="s">
        <v>1233</v>
      </c>
      <c r="F49" s="1274" t="s">
        <v>1161</v>
      </c>
      <c r="G49" s="1274" t="s">
        <v>1234</v>
      </c>
      <c r="H49" s="1275">
        <v>10532201</v>
      </c>
      <c r="I49" s="1275">
        <v>2436233.54</v>
      </c>
      <c r="J49" s="1275"/>
      <c r="K49" s="1275"/>
      <c r="L49" s="1277">
        <f>H49+I49</f>
        <v>12968434.539999999</v>
      </c>
      <c r="M49" s="119"/>
      <c r="O49" s="119"/>
      <c r="P49" s="119"/>
      <c r="Q49" s="119"/>
      <c r="R49" s="119"/>
      <c r="S49" s="119"/>
      <c r="T49" s="119"/>
      <c r="U49" s="119"/>
      <c r="V49" s="119"/>
    </row>
    <row r="50" spans="3:22" ht="82.2" thickBot="1">
      <c r="C50" s="1923">
        <v>39</v>
      </c>
      <c r="D50" s="1924" t="s">
        <v>1235</v>
      </c>
      <c r="E50" s="1925" t="s">
        <v>1236</v>
      </c>
      <c r="F50" s="1924" t="s">
        <v>1186</v>
      </c>
      <c r="G50" s="1924" t="s">
        <v>1166</v>
      </c>
      <c r="H50" s="1926">
        <v>51152932.901308</v>
      </c>
      <c r="I50" s="1926"/>
      <c r="J50" s="1926"/>
      <c r="K50" s="1926"/>
      <c r="L50" s="1927">
        <f>H50</f>
        <v>51152932.901308</v>
      </c>
      <c r="M50" s="119"/>
      <c r="O50" s="119"/>
      <c r="P50" s="119"/>
      <c r="Q50" s="119"/>
      <c r="R50" s="119"/>
      <c r="S50" s="119"/>
      <c r="T50" s="119"/>
      <c r="U50" s="119"/>
      <c r="V50" s="119"/>
    </row>
    <row r="51" spans="3:22" ht="45" customHeight="1" thickBot="1">
      <c r="C51" s="1271">
        <v>40</v>
      </c>
      <c r="D51" s="1274" t="s">
        <v>1237</v>
      </c>
      <c r="E51" s="1273" t="s">
        <v>1238</v>
      </c>
      <c r="F51" s="1274" t="s">
        <v>1189</v>
      </c>
      <c r="G51" s="1274" t="s">
        <v>1239</v>
      </c>
      <c r="H51" s="1275">
        <v>400498905.04000002</v>
      </c>
      <c r="I51" s="1275">
        <v>37485728</v>
      </c>
      <c r="J51" s="1275"/>
      <c r="K51" s="1275"/>
      <c r="L51" s="1277">
        <f>H51+I51</f>
        <v>437984633.04000002</v>
      </c>
      <c r="M51" s="119"/>
      <c r="O51" s="119"/>
      <c r="P51" s="119"/>
      <c r="Q51" s="119"/>
      <c r="R51" s="119"/>
      <c r="S51" s="119"/>
      <c r="T51" s="119"/>
      <c r="U51" s="119"/>
      <c r="V51" s="119"/>
    </row>
    <row r="52" spans="3:22" ht="82.2" thickBot="1">
      <c r="C52" s="1923">
        <v>41</v>
      </c>
      <c r="D52" s="1924" t="s">
        <v>1240</v>
      </c>
      <c r="E52" s="1925" t="s">
        <v>1241</v>
      </c>
      <c r="F52" s="1924" t="s">
        <v>1186</v>
      </c>
      <c r="G52" s="1924" t="s">
        <v>1166</v>
      </c>
      <c r="H52" s="1926">
        <v>12750371.435520001</v>
      </c>
      <c r="I52" s="1926">
        <v>15937964.294400001</v>
      </c>
      <c r="J52" s="1926">
        <v>15937964.294400001</v>
      </c>
      <c r="K52" s="1926">
        <v>19125557.153280001</v>
      </c>
      <c r="L52" s="1927">
        <f>SUM(H52:K52)</f>
        <v>63751857.177599996</v>
      </c>
      <c r="M52" s="119"/>
      <c r="O52" s="119"/>
      <c r="P52" s="119"/>
      <c r="Q52" s="119"/>
      <c r="R52" s="119"/>
      <c r="S52" s="119"/>
      <c r="T52" s="119"/>
      <c r="U52" s="119"/>
      <c r="V52" s="119"/>
    </row>
    <row r="53" spans="3:22" ht="41.4" thickBot="1">
      <c r="C53" s="1271">
        <v>42</v>
      </c>
      <c r="D53" s="2662" t="s">
        <v>1242</v>
      </c>
      <c r="E53" s="1273" t="s">
        <v>1243</v>
      </c>
      <c r="F53" s="1274" t="s">
        <v>1157</v>
      </c>
      <c r="G53" s="1274" t="s">
        <v>1166</v>
      </c>
      <c r="H53" s="1275">
        <v>41935102.965488002</v>
      </c>
      <c r="I53" s="1275">
        <v>44331394.710032009</v>
      </c>
      <c r="J53" s="1275"/>
      <c r="K53" s="1275"/>
      <c r="L53" s="2665">
        <f>SUM(H53:K59)</f>
        <v>460943287.63219213</v>
      </c>
      <c r="M53" s="119"/>
      <c r="O53" s="119"/>
      <c r="P53" s="119"/>
      <c r="Q53" s="119"/>
      <c r="R53" s="119"/>
      <c r="S53" s="119"/>
      <c r="T53" s="119"/>
      <c r="U53" s="119"/>
      <c r="V53" s="119"/>
    </row>
    <row r="54" spans="3:22" ht="55.2" customHeight="1" thickBot="1">
      <c r="C54" s="1271">
        <v>43</v>
      </c>
      <c r="D54" s="2663"/>
      <c r="E54" s="1273" t="s">
        <v>1244</v>
      </c>
      <c r="F54" s="1274" t="s">
        <v>1157</v>
      </c>
      <c r="G54" s="1274" t="s">
        <v>1245</v>
      </c>
      <c r="H54" s="1275">
        <v>37741592.733040005</v>
      </c>
      <c r="I54" s="1275">
        <v>39898255.17492801</v>
      </c>
      <c r="J54" s="1275"/>
      <c r="K54" s="1275"/>
      <c r="L54" s="2666"/>
      <c r="M54" s="119"/>
      <c r="O54" s="119"/>
      <c r="P54" s="119"/>
      <c r="Q54" s="119"/>
      <c r="R54" s="119"/>
      <c r="S54" s="119"/>
      <c r="T54" s="119"/>
      <c r="U54" s="119"/>
      <c r="V54" s="119"/>
    </row>
    <row r="55" spans="3:22" ht="44.4" customHeight="1" thickBot="1">
      <c r="C55" s="1271">
        <v>44</v>
      </c>
      <c r="D55" s="2663"/>
      <c r="E55" s="1273" t="s">
        <v>1246</v>
      </c>
      <c r="F55" s="1274" t="s">
        <v>1157</v>
      </c>
      <c r="G55" s="1274" t="s">
        <v>1158</v>
      </c>
      <c r="H55" s="1275">
        <v>31451327.384368006</v>
      </c>
      <c r="I55" s="1275">
        <v>33248545.872272003</v>
      </c>
      <c r="J55" s="1275"/>
      <c r="K55" s="1275"/>
      <c r="L55" s="2666"/>
      <c r="M55" s="119"/>
      <c r="O55" s="119"/>
      <c r="P55" s="119"/>
      <c r="Q55" s="119"/>
      <c r="R55" s="119"/>
      <c r="S55" s="119"/>
      <c r="T55" s="119"/>
      <c r="U55" s="119"/>
      <c r="V55" s="119"/>
    </row>
    <row r="56" spans="3:22" ht="58.95" customHeight="1" thickBot="1">
      <c r="C56" s="1271">
        <v>45</v>
      </c>
      <c r="D56" s="2663"/>
      <c r="E56" s="1273" t="s">
        <v>1247</v>
      </c>
      <c r="F56" s="1274" t="s">
        <v>1157</v>
      </c>
      <c r="G56" s="1274" t="s">
        <v>1248</v>
      </c>
      <c r="H56" s="1275">
        <v>26209438.952800002</v>
      </c>
      <c r="I56" s="1275">
        <v>27707121.453392003</v>
      </c>
      <c r="J56" s="1275"/>
      <c r="K56" s="1275"/>
      <c r="L56" s="2666"/>
      <c r="M56" s="119"/>
      <c r="O56" s="119"/>
      <c r="P56" s="119"/>
      <c r="Q56" s="119"/>
      <c r="R56" s="119"/>
      <c r="S56" s="119"/>
      <c r="T56" s="119"/>
      <c r="U56" s="119"/>
      <c r="V56" s="119"/>
    </row>
    <row r="57" spans="3:22" ht="45" customHeight="1" thickBot="1">
      <c r="C57" s="1271">
        <v>46</v>
      </c>
      <c r="D57" s="2663"/>
      <c r="E57" s="1273" t="s">
        <v>1249</v>
      </c>
      <c r="F57" s="1274" t="s">
        <v>1157</v>
      </c>
      <c r="G57" s="1274" t="s">
        <v>1250</v>
      </c>
      <c r="H57" s="1275">
        <v>13104719.476400001</v>
      </c>
      <c r="I57" s="1275">
        <v>13853561.047200002</v>
      </c>
      <c r="J57" s="1275"/>
      <c r="K57" s="1275"/>
      <c r="L57" s="2666"/>
      <c r="M57" s="119"/>
      <c r="O57" s="119"/>
      <c r="P57" s="119"/>
      <c r="Q57" s="119"/>
      <c r="R57" s="119"/>
      <c r="S57" s="119"/>
      <c r="T57" s="119"/>
      <c r="U57" s="119"/>
      <c r="V57" s="119"/>
    </row>
    <row r="58" spans="3:22" ht="43.2" customHeight="1" thickBot="1">
      <c r="C58" s="1271">
        <v>47</v>
      </c>
      <c r="D58" s="2663"/>
      <c r="E58" s="1273" t="s">
        <v>1251</v>
      </c>
      <c r="F58" s="1274" t="s">
        <v>1157</v>
      </c>
      <c r="G58" s="1274" t="s">
        <v>1252</v>
      </c>
      <c r="H58" s="1275">
        <v>10724817.630000001</v>
      </c>
      <c r="I58" s="1275">
        <v>11337664.359999999</v>
      </c>
      <c r="J58" s="1275"/>
      <c r="K58" s="1275"/>
      <c r="L58" s="2666"/>
      <c r="M58" s="119"/>
      <c r="O58" s="119"/>
      <c r="P58" s="119"/>
      <c r="Q58" s="119"/>
      <c r="R58" s="119"/>
      <c r="S58" s="119"/>
      <c r="T58" s="119"/>
      <c r="U58" s="119"/>
      <c r="V58" s="119"/>
    </row>
    <row r="59" spans="3:22" ht="41.4" customHeight="1" thickBot="1">
      <c r="C59" s="1271">
        <v>48</v>
      </c>
      <c r="D59" s="2664"/>
      <c r="E59" s="1273" t="s">
        <v>1253</v>
      </c>
      <c r="F59" s="1274" t="s">
        <v>1157</v>
      </c>
      <c r="G59" s="1274" t="s">
        <v>1254</v>
      </c>
      <c r="H59" s="1275">
        <v>62902654.127728008</v>
      </c>
      <c r="I59" s="1275">
        <v>66497091.744544007</v>
      </c>
      <c r="J59" s="1275"/>
      <c r="K59" s="1275"/>
      <c r="L59" s="2667"/>
      <c r="M59" s="119"/>
      <c r="O59" s="119"/>
      <c r="P59" s="119"/>
      <c r="Q59" s="119"/>
      <c r="R59" s="119"/>
      <c r="S59" s="119"/>
      <c r="T59" s="119"/>
      <c r="U59" s="119"/>
      <c r="V59" s="119"/>
    </row>
    <row r="60" spans="3:22" ht="44.4" customHeight="1" thickBot="1">
      <c r="C60" s="1923">
        <v>49</v>
      </c>
      <c r="D60" s="1924" t="s">
        <v>1255</v>
      </c>
      <c r="E60" s="1925" t="s">
        <v>1256</v>
      </c>
      <c r="F60" s="1924" t="s">
        <v>1195</v>
      </c>
      <c r="G60" s="1924" t="s">
        <v>1257</v>
      </c>
      <c r="H60" s="1926">
        <v>12991425</v>
      </c>
      <c r="I60" s="1926"/>
      <c r="J60" s="1926"/>
      <c r="K60" s="1926"/>
      <c r="L60" s="1927">
        <f>H60</f>
        <v>12991425</v>
      </c>
      <c r="M60" s="119"/>
      <c r="O60" s="119"/>
      <c r="P60" s="119"/>
      <c r="Q60" s="119"/>
      <c r="R60" s="119"/>
      <c r="S60" s="119"/>
      <c r="T60" s="119"/>
      <c r="U60" s="119"/>
      <c r="V60" s="119"/>
    </row>
    <row r="61" spans="3:22" ht="61.8" thickBot="1">
      <c r="C61" s="1278">
        <v>50</v>
      </c>
      <c r="D61" s="1272" t="s">
        <v>1258</v>
      </c>
      <c r="E61" s="1279" t="s">
        <v>1259</v>
      </c>
      <c r="F61" s="1272" t="s">
        <v>1186</v>
      </c>
      <c r="G61" s="1272" t="s">
        <v>1221</v>
      </c>
      <c r="H61" s="1280">
        <v>24991257.951880004</v>
      </c>
      <c r="I61" s="1280">
        <v>31239072.439850003</v>
      </c>
      <c r="J61" s="1280">
        <v>31239072.439850003</v>
      </c>
      <c r="K61" s="1280">
        <v>37486886.927820005</v>
      </c>
      <c r="L61" s="1276">
        <f>SUM(H61:K61)</f>
        <v>124956289.75940001</v>
      </c>
      <c r="M61" s="119"/>
      <c r="O61" s="119"/>
      <c r="P61" s="119"/>
      <c r="Q61" s="119"/>
      <c r="R61" s="119"/>
      <c r="S61" s="119"/>
      <c r="T61" s="119"/>
      <c r="U61" s="119"/>
      <c r="V61" s="119"/>
    </row>
    <row r="62" spans="3:22" ht="21" thickBot="1">
      <c r="C62" s="2669" t="s">
        <v>1260</v>
      </c>
      <c r="D62" s="2670"/>
      <c r="E62" s="2670"/>
      <c r="F62" s="2670"/>
      <c r="G62" s="2671"/>
      <c r="H62" s="1281">
        <f>SUM(H12:H61)</f>
        <v>2108386759.8756609</v>
      </c>
      <c r="I62" s="1281">
        <f>SUM(I12:I61)</f>
        <v>765168724.93299842</v>
      </c>
      <c r="J62" s="1281">
        <f>SUM(J12:J61)</f>
        <v>396295192.68506551</v>
      </c>
      <c r="K62" s="1281">
        <f>SUM(K12:K61)</f>
        <v>401698950.72053045</v>
      </c>
      <c r="L62" s="1281">
        <f>SUM(L12:L61)</f>
        <v>3671549628.2142553</v>
      </c>
      <c r="M62" s="119"/>
      <c r="O62" s="119"/>
      <c r="P62" s="119"/>
      <c r="Q62" s="119"/>
      <c r="R62" s="119"/>
      <c r="S62" s="119"/>
      <c r="T62" s="119"/>
      <c r="U62" s="119"/>
      <c r="V62" s="119"/>
    </row>
    <row r="63" spans="3:22" ht="52.2" customHeight="1">
      <c r="C63" s="1282" t="s">
        <v>1261</v>
      </c>
      <c r="E63" s="1283"/>
      <c r="F63" s="1283"/>
      <c r="G63" s="1266"/>
      <c r="H63" s="1265"/>
      <c r="I63" s="1265"/>
      <c r="J63" s="1265"/>
      <c r="K63" s="1265"/>
      <c r="L63" s="1265"/>
      <c r="M63" s="119"/>
      <c r="O63" s="119"/>
      <c r="P63" s="119"/>
      <c r="Q63" s="119"/>
      <c r="R63" s="119"/>
      <c r="S63" s="119"/>
      <c r="T63" s="119"/>
      <c r="U63" s="119"/>
      <c r="V63" s="119"/>
    </row>
    <row r="64" spans="3:22" ht="42" customHeight="1">
      <c r="C64" s="1265"/>
      <c r="E64" s="1283"/>
      <c r="F64" s="1283"/>
      <c r="G64" s="1266"/>
      <c r="H64" s="1265"/>
      <c r="I64" s="1265"/>
      <c r="J64" s="1265"/>
      <c r="K64" s="1265"/>
      <c r="L64" s="1265"/>
      <c r="M64" s="119"/>
      <c r="O64" s="119"/>
      <c r="P64" s="119"/>
      <c r="Q64" s="119"/>
      <c r="R64" s="119"/>
      <c r="S64" s="119"/>
      <c r="T64" s="119"/>
      <c r="U64" s="119"/>
      <c r="V64" s="119"/>
    </row>
    <row r="65" spans="3:22">
      <c r="C65" s="1265"/>
      <c r="E65" s="1283"/>
      <c r="F65" s="1283"/>
      <c r="G65" s="1266"/>
      <c r="H65" s="1265"/>
      <c r="I65" s="1265"/>
      <c r="J65" s="1265"/>
      <c r="K65" s="1265"/>
      <c r="L65" s="1265" t="s">
        <v>227</v>
      </c>
      <c r="M65" s="119"/>
      <c r="O65" s="119"/>
      <c r="P65" s="119"/>
      <c r="Q65" s="119"/>
      <c r="R65" s="119"/>
      <c r="S65" s="119"/>
      <c r="T65" s="119"/>
      <c r="U65" s="119"/>
      <c r="V65" s="119"/>
    </row>
    <row r="66" spans="3:22">
      <c r="C66" s="1265"/>
      <c r="E66" s="1283"/>
      <c r="F66" s="1283"/>
      <c r="G66" s="1266"/>
      <c r="H66" s="1265"/>
      <c r="I66" s="1265"/>
      <c r="J66" s="1265"/>
      <c r="K66" s="1265"/>
      <c r="L66" s="1265"/>
      <c r="M66" s="119"/>
      <c r="O66" s="119"/>
      <c r="P66" s="119"/>
      <c r="Q66" s="119"/>
      <c r="R66" s="119"/>
      <c r="S66" s="119"/>
      <c r="T66" s="119"/>
      <c r="U66" s="119"/>
      <c r="V66" s="119"/>
    </row>
    <row r="67" spans="3:22">
      <c r="C67" s="1265"/>
      <c r="E67" s="1283"/>
      <c r="F67" s="1283"/>
      <c r="G67" s="1266"/>
      <c r="H67" s="1265"/>
      <c r="I67" s="1265"/>
      <c r="J67" s="1265"/>
      <c r="K67" s="1265"/>
      <c r="L67" s="1265"/>
      <c r="M67" s="119"/>
      <c r="O67" s="119"/>
      <c r="P67" s="119"/>
      <c r="Q67" s="119"/>
      <c r="R67" s="119"/>
      <c r="S67" s="119"/>
      <c r="T67" s="119"/>
      <c r="U67" s="119"/>
      <c r="V67" s="119"/>
    </row>
    <row r="68" spans="3:22">
      <c r="C68" s="1265"/>
      <c r="E68" s="1283"/>
      <c r="F68" s="1283"/>
      <c r="G68" s="1266"/>
      <c r="H68" s="1265"/>
      <c r="I68" s="1265"/>
      <c r="J68" s="1265"/>
      <c r="K68" s="1265"/>
      <c r="L68" s="1265"/>
      <c r="M68" s="119"/>
      <c r="O68" s="119"/>
      <c r="P68" s="119"/>
      <c r="Q68" s="119"/>
      <c r="R68" s="119"/>
      <c r="S68" s="119"/>
      <c r="T68" s="119"/>
      <c r="U68" s="119"/>
      <c r="V68" s="119"/>
    </row>
  </sheetData>
  <mergeCells count="18">
    <mergeCell ref="C62:G62"/>
    <mergeCell ref="D37:D38"/>
    <mergeCell ref="L37:L38"/>
    <mergeCell ref="D41:D42"/>
    <mergeCell ref="L41:L42"/>
    <mergeCell ref="D44:D48"/>
    <mergeCell ref="L44:L48"/>
    <mergeCell ref="C3:L3"/>
    <mergeCell ref="C4:L4"/>
    <mergeCell ref="C5:L5"/>
    <mergeCell ref="D53:D59"/>
    <mergeCell ref="L53:L59"/>
    <mergeCell ref="B8:K8"/>
    <mergeCell ref="B9:K9"/>
    <mergeCell ref="D12:D16"/>
    <mergeCell ref="L12:L16"/>
    <mergeCell ref="D18:D31"/>
    <mergeCell ref="L18:L31"/>
  </mergeCell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A9C2F-A3EF-4C24-B8D6-AD55CAE30FE1}">
  <dimension ref="A3:L66"/>
  <sheetViews>
    <sheetView showGridLines="0" zoomScale="74" zoomScaleNormal="80" workbookViewId="0">
      <selection activeCell="E12" sqref="E12"/>
    </sheetView>
  </sheetViews>
  <sheetFormatPr baseColWidth="10" defaultColWidth="11.44140625" defaultRowHeight="18"/>
  <cols>
    <col min="1" max="1" width="11.44140625" style="1284"/>
    <col min="2" max="2" width="77.5546875" style="1284" customWidth="1"/>
    <col min="3" max="4" width="26.33203125" style="1284" customWidth="1"/>
    <col min="5" max="5" width="23.5546875" style="1284" customWidth="1"/>
    <col min="6" max="6" width="15.109375" style="1284" customWidth="1"/>
    <col min="7" max="8" width="14.6640625" style="1284" customWidth="1"/>
    <col min="9" max="9" width="15.88671875" style="1284" customWidth="1"/>
    <col min="10" max="10" width="21" style="1284" customWidth="1"/>
    <col min="11" max="11" width="32.33203125" style="1284" customWidth="1"/>
    <col min="12" max="12" width="17.109375" style="1284" customWidth="1"/>
    <col min="13" max="16384" width="11.44140625" style="1284"/>
  </cols>
  <sheetData>
    <row r="3" spans="1:12" ht="20.399999999999999">
      <c r="B3" s="2259" t="s">
        <v>307</v>
      </c>
      <c r="C3" s="2259"/>
      <c r="D3" s="2259"/>
      <c r="E3" s="2259"/>
      <c r="F3" s="2259"/>
      <c r="G3" s="2259"/>
      <c r="H3" s="2259"/>
    </row>
    <row r="4" spans="1:12" ht="20.399999999999999">
      <c r="B4" s="2259" t="s">
        <v>308</v>
      </c>
      <c r="C4" s="2259"/>
      <c r="D4" s="2259"/>
      <c r="E4" s="2259"/>
      <c r="F4" s="2259"/>
      <c r="G4" s="2259"/>
      <c r="H4" s="2259"/>
    </row>
    <row r="5" spans="1:12" ht="20.399999999999999">
      <c r="B5" s="2259" t="s">
        <v>309</v>
      </c>
      <c r="C5" s="2259"/>
      <c r="D5" s="2259"/>
      <c r="E5" s="2259"/>
      <c r="F5" s="2259"/>
      <c r="G5" s="2259"/>
      <c r="H5" s="2259"/>
    </row>
    <row r="7" spans="1:12" ht="18.600000000000001" thickBot="1">
      <c r="B7" s="2678" t="s">
        <v>1795</v>
      </c>
      <c r="C7" s="2678"/>
      <c r="D7" s="2678"/>
      <c r="E7" s="2678"/>
      <c r="F7" s="2678"/>
      <c r="G7" s="2678"/>
      <c r="H7" s="2678"/>
    </row>
    <row r="8" spans="1:12" ht="18.600000000000001" thickBot="1">
      <c r="B8" s="2679" t="s">
        <v>1262</v>
      </c>
      <c r="C8" s="2679"/>
      <c r="D8" s="2679"/>
      <c r="E8" s="2679"/>
      <c r="F8" s="2679"/>
      <c r="G8" s="2679"/>
      <c r="H8" s="2679"/>
      <c r="K8" s="1285" t="s">
        <v>1122</v>
      </c>
      <c r="L8" s="1286">
        <v>8659730022875.3203</v>
      </c>
    </row>
    <row r="9" spans="1:12" ht="18.600000000000001" thickBot="1">
      <c r="B9" s="2680" t="s">
        <v>1123</v>
      </c>
      <c r="C9" s="2680"/>
      <c r="D9" s="2680"/>
      <c r="E9" s="2680"/>
      <c r="F9" s="2680"/>
      <c r="G9" s="2680"/>
      <c r="H9" s="2680"/>
    </row>
    <row r="10" spans="1:12" ht="30" customHeight="1" thickBot="1">
      <c r="A10" s="1287"/>
      <c r="B10" s="2681" t="s">
        <v>313</v>
      </c>
      <c r="C10" s="2683" t="s">
        <v>1103</v>
      </c>
      <c r="D10" s="2683" t="s">
        <v>1263</v>
      </c>
      <c r="E10" s="2685" t="s">
        <v>2277</v>
      </c>
      <c r="F10" s="2687" t="s">
        <v>1104</v>
      </c>
      <c r="G10" s="2688"/>
      <c r="H10" s="2689" t="s">
        <v>1264</v>
      </c>
      <c r="I10" s="1289"/>
    </row>
    <row r="11" spans="1:12" ht="43.95" customHeight="1" thickBot="1">
      <c r="A11" s="1287"/>
      <c r="B11" s="2682"/>
      <c r="C11" s="2684"/>
      <c r="D11" s="2684"/>
      <c r="E11" s="2686"/>
      <c r="F11" s="1288" t="s">
        <v>323</v>
      </c>
      <c r="G11" s="1291" t="s">
        <v>324</v>
      </c>
      <c r="H11" s="2690"/>
      <c r="I11" s="1289"/>
      <c r="J11" s="1292"/>
    </row>
    <row r="12" spans="1:12" ht="21" customHeight="1" thickBot="1">
      <c r="A12" s="1287"/>
      <c r="B12" s="1290"/>
      <c r="C12" s="1293">
        <v>1</v>
      </c>
      <c r="D12" s="1294">
        <v>2</v>
      </c>
      <c r="E12" s="1294">
        <v>3</v>
      </c>
      <c r="F12" s="1294" t="s">
        <v>1107</v>
      </c>
      <c r="G12" s="1295" t="s">
        <v>1108</v>
      </c>
      <c r="H12" s="1291" t="s">
        <v>1265</v>
      </c>
      <c r="I12" s="1289"/>
    </row>
    <row r="13" spans="1:12">
      <c r="B13" s="1296" t="s">
        <v>1266</v>
      </c>
      <c r="C13" s="1297">
        <f>SUM(C14:C20)</f>
        <v>1211190807665.8503</v>
      </c>
      <c r="D13" s="1297">
        <f>SUM(D14:D20)</f>
        <v>1240428372056</v>
      </c>
      <c r="E13" s="1297">
        <f>SUM(E14:E20)</f>
        <v>1340556923171</v>
      </c>
      <c r="F13" s="1298">
        <f>E13-D13</f>
        <v>100128551115</v>
      </c>
      <c r="G13" s="1299">
        <f>IFERROR(E13/D13-1,"0.0%")</f>
        <v>8.0720945578693692E-2</v>
      </c>
      <c r="H13" s="1300">
        <f>E13/$L$8</f>
        <v>0.15480354695005724</v>
      </c>
    </row>
    <row r="14" spans="1:12">
      <c r="B14" s="1301" t="s">
        <v>1267</v>
      </c>
      <c r="C14" s="1302">
        <v>1082460529021.5905</v>
      </c>
      <c r="D14" s="1302">
        <v>1159747493169</v>
      </c>
      <c r="E14" s="1302">
        <v>1236829099333</v>
      </c>
      <c r="F14" s="1302">
        <f t="shared" ref="F14:F64" si="0">E14-D14</f>
        <v>77081606164</v>
      </c>
      <c r="G14" s="1303">
        <f t="shared" ref="G14:G64" si="1">IFERROR(E14/D14-1,"0.0%")</f>
        <v>6.6464128284834834E-2</v>
      </c>
      <c r="H14" s="1304">
        <f t="shared" ref="H14:H64" si="2">E14/$L$8</f>
        <v>0.14282536477070579</v>
      </c>
    </row>
    <row r="15" spans="1:12">
      <c r="B15" s="1301" t="s">
        <v>1268</v>
      </c>
      <c r="C15" s="1302">
        <v>7372264993.9800005</v>
      </c>
      <c r="D15" s="1302">
        <v>4445524135</v>
      </c>
      <c r="E15" s="1302">
        <v>5411413074</v>
      </c>
      <c r="F15" s="1302">
        <f t="shared" si="0"/>
        <v>965888939</v>
      </c>
      <c r="G15" s="1303">
        <f t="shared" si="1"/>
        <v>0.21727222925087109</v>
      </c>
      <c r="H15" s="1304">
        <f t="shared" si="2"/>
        <v>6.248939701013023E-4</v>
      </c>
    </row>
    <row r="16" spans="1:12">
      <c r="B16" s="1301" t="s">
        <v>1269</v>
      </c>
      <c r="C16" s="1302">
        <v>41662987024.279999</v>
      </c>
      <c r="D16" s="1302">
        <v>42094309583</v>
      </c>
      <c r="E16" s="1302">
        <v>44882435275</v>
      </c>
      <c r="F16" s="1302">
        <f t="shared" si="0"/>
        <v>2788125692</v>
      </c>
      <c r="G16" s="1303">
        <f t="shared" si="1"/>
        <v>6.6235216104506334E-2</v>
      </c>
      <c r="H16" s="1304">
        <f t="shared" si="2"/>
        <v>5.1828908241295874E-3</v>
      </c>
    </row>
    <row r="17" spans="2:9">
      <c r="B17" s="1301" t="s">
        <v>1270</v>
      </c>
      <c r="C17" s="1302">
        <v>11534199077.419998</v>
      </c>
      <c r="D17" s="1302">
        <v>21158472346</v>
      </c>
      <c r="E17" s="1302">
        <v>19925149306</v>
      </c>
      <c r="F17" s="1302">
        <f t="shared" si="0"/>
        <v>-1233323040</v>
      </c>
      <c r="G17" s="1303">
        <f t="shared" si="1"/>
        <v>-5.82897961550215E-2</v>
      </c>
      <c r="H17" s="1304">
        <f t="shared" si="2"/>
        <v>2.3008972858699103E-3</v>
      </c>
    </row>
    <row r="18" spans="2:9">
      <c r="B18" s="1301" t="s">
        <v>1271</v>
      </c>
      <c r="C18" s="1302">
        <v>54535991113.099998</v>
      </c>
      <c r="D18" s="1302">
        <v>1343331371</v>
      </c>
      <c r="E18" s="1302">
        <v>18984267147</v>
      </c>
      <c r="F18" s="1302">
        <f t="shared" si="0"/>
        <v>17640935776</v>
      </c>
      <c r="G18" s="1303">
        <f t="shared" si="1"/>
        <v>13.132229438569405</v>
      </c>
      <c r="H18" s="1304">
        <f t="shared" si="2"/>
        <v>2.1922469980994383E-3</v>
      </c>
    </row>
    <row r="19" spans="2:9">
      <c r="B19" s="1301" t="s">
        <v>1272</v>
      </c>
      <c r="C19" s="1302">
        <v>1252878942.77</v>
      </c>
      <c r="D19" s="1302">
        <v>358342268</v>
      </c>
      <c r="E19" s="1302">
        <v>604907803</v>
      </c>
      <c r="F19" s="1302">
        <f t="shared" si="0"/>
        <v>246565535</v>
      </c>
      <c r="G19" s="1303">
        <f t="shared" si="1"/>
        <v>0.68807270874336268</v>
      </c>
      <c r="H19" s="1304">
        <f t="shared" si="2"/>
        <v>6.9852963245053959E-5</v>
      </c>
    </row>
    <row r="20" spans="2:9" ht="18.600000000000001" thickBot="1">
      <c r="B20" s="1301" t="s">
        <v>1273</v>
      </c>
      <c r="C20" s="1302">
        <v>12371957492.709999</v>
      </c>
      <c r="D20" s="1302">
        <v>11280899184</v>
      </c>
      <c r="E20" s="1302">
        <v>13919651233</v>
      </c>
      <c r="F20" s="1302">
        <f t="shared" si="0"/>
        <v>2638752049</v>
      </c>
      <c r="G20" s="1303">
        <f t="shared" si="1"/>
        <v>0.23391327286592656</v>
      </c>
      <c r="H20" s="1304">
        <f t="shared" si="2"/>
        <v>1.607400137906171E-3</v>
      </c>
    </row>
    <row r="21" spans="2:9">
      <c r="B21" s="1305" t="s">
        <v>1274</v>
      </c>
      <c r="C21" s="1306">
        <f>SUM(C22,C23,C30,C31,C32,C37)</f>
        <v>1259828622620.3516</v>
      </c>
      <c r="D21" s="1306">
        <f>SUM(D22,D23,D30,D31,D32,D37)</f>
        <v>1308196684792</v>
      </c>
      <c r="E21" s="1306">
        <f>SUM(E22,E23,E30,E31,E32,E37)</f>
        <v>1407548685832</v>
      </c>
      <c r="F21" s="1298">
        <f t="shared" si="0"/>
        <v>99352001040</v>
      </c>
      <c r="G21" s="1299">
        <f t="shared" si="1"/>
        <v>7.5945767326108804E-2</v>
      </c>
      <c r="H21" s="1300">
        <f t="shared" si="2"/>
        <v>0.16253955748202953</v>
      </c>
      <c r="I21" s="1307"/>
    </row>
    <row r="22" spans="2:9">
      <c r="B22" s="1301" t="s">
        <v>1275</v>
      </c>
      <c r="C22" s="1302">
        <v>483370624027.37152</v>
      </c>
      <c r="D22" s="1302">
        <v>516919627204</v>
      </c>
      <c r="E22" s="1302">
        <v>542875526448</v>
      </c>
      <c r="F22" s="1302">
        <f t="shared" si="0"/>
        <v>25955899244</v>
      </c>
      <c r="G22" s="1303">
        <f t="shared" si="1"/>
        <v>5.0212640182371482E-2</v>
      </c>
      <c r="H22" s="1304">
        <f t="shared" si="2"/>
        <v>6.2689659494459288E-2</v>
      </c>
    </row>
    <row r="23" spans="2:9">
      <c r="B23" s="1301" t="s">
        <v>1276</v>
      </c>
      <c r="C23" s="1302">
        <v>78692539891.12999</v>
      </c>
      <c r="D23" s="1302">
        <v>90986168678</v>
      </c>
      <c r="E23" s="1302">
        <v>101897864549</v>
      </c>
      <c r="F23" s="1302">
        <f t="shared" si="0"/>
        <v>10911695871</v>
      </c>
      <c r="G23" s="1303">
        <f t="shared" si="1"/>
        <v>0.11992697384166684</v>
      </c>
      <c r="H23" s="1304">
        <f t="shared" si="2"/>
        <v>1.1766863895274936E-2</v>
      </c>
    </row>
    <row r="24" spans="2:9">
      <c r="B24" s="1308" t="s">
        <v>1277</v>
      </c>
      <c r="C24" s="1309">
        <v>43203485441.949997</v>
      </c>
      <c r="D24" s="1309">
        <v>47850279338</v>
      </c>
      <c r="E24" s="1309">
        <v>47193751845</v>
      </c>
      <c r="F24" s="1309">
        <f t="shared" si="0"/>
        <v>-656527493</v>
      </c>
      <c r="G24" s="1310">
        <f t="shared" si="1"/>
        <v>-1.3720452672020711E-2</v>
      </c>
      <c r="H24" s="1304">
        <f t="shared" si="2"/>
        <v>5.4497948227409162E-3</v>
      </c>
    </row>
    <row r="25" spans="2:9">
      <c r="B25" s="1308" t="s">
        <v>1278</v>
      </c>
      <c r="C25" s="1309">
        <v>21359823738.18</v>
      </c>
      <c r="D25" s="1309">
        <v>24324008572</v>
      </c>
      <c r="E25" s="1309">
        <v>27208345626</v>
      </c>
      <c r="F25" s="1309">
        <f t="shared" si="0"/>
        <v>2884337054</v>
      </c>
      <c r="G25" s="1310">
        <f t="shared" si="1"/>
        <v>0.11857984038536462</v>
      </c>
      <c r="H25" s="1304">
        <f t="shared" si="2"/>
        <v>3.1419392468503213E-3</v>
      </c>
    </row>
    <row r="26" spans="2:9">
      <c r="B26" s="1308" t="s">
        <v>1279</v>
      </c>
      <c r="C26" s="1309">
        <v>614639843.88</v>
      </c>
      <c r="D26" s="1309">
        <v>37500000</v>
      </c>
      <c r="E26" s="1309">
        <v>37500000</v>
      </c>
      <c r="F26" s="1309">
        <f t="shared" si="0"/>
        <v>0</v>
      </c>
      <c r="G26" s="1310">
        <f t="shared" si="1"/>
        <v>0</v>
      </c>
      <c r="H26" s="1304">
        <f t="shared" si="2"/>
        <v>4.3303890422612444E-6</v>
      </c>
    </row>
    <row r="27" spans="2:9">
      <c r="B27" s="1308" t="s">
        <v>1280</v>
      </c>
      <c r="C27" s="1309">
        <v>0</v>
      </c>
      <c r="D27" s="1309">
        <v>4604954332</v>
      </c>
      <c r="E27" s="1309">
        <v>11669000000</v>
      </c>
      <c r="F27" s="1309">
        <f t="shared" si="0"/>
        <v>7064045668</v>
      </c>
      <c r="G27" s="1310">
        <f t="shared" si="1"/>
        <v>1.534009929026154</v>
      </c>
      <c r="H27" s="1304">
        <f t="shared" si="2"/>
        <v>1.3475015929105723E-3</v>
      </c>
    </row>
    <row r="28" spans="2:9">
      <c r="B28" s="1308" t="s">
        <v>1281</v>
      </c>
      <c r="C28" s="1309">
        <v>9760120792.2299995</v>
      </c>
      <c r="D28" s="1309">
        <v>9180949578</v>
      </c>
      <c r="E28" s="1309">
        <v>11309493078</v>
      </c>
      <c r="F28" s="1309">
        <f t="shared" si="0"/>
        <v>2128543500</v>
      </c>
      <c r="G28" s="1310">
        <f t="shared" si="1"/>
        <v>0.23184350179861091</v>
      </c>
      <c r="H28" s="1304">
        <f t="shared" si="2"/>
        <v>1.305986797293349E-3</v>
      </c>
    </row>
    <row r="29" spans="2:9">
      <c r="B29" s="1308" t="s">
        <v>1282</v>
      </c>
      <c r="C29" s="1309">
        <v>3754470074.8899999</v>
      </c>
      <c r="D29" s="1309">
        <v>4988476858</v>
      </c>
      <c r="E29" s="1309">
        <v>4479774000</v>
      </c>
      <c r="F29" s="1309">
        <f t="shared" si="0"/>
        <v>-508702858</v>
      </c>
      <c r="G29" s="1310">
        <f t="shared" si="1"/>
        <v>-0.1019755874349092</v>
      </c>
      <c r="H29" s="1304">
        <f t="shared" si="2"/>
        <v>5.173110464375153E-4</v>
      </c>
    </row>
    <row r="30" spans="2:9">
      <c r="B30" s="1301" t="s">
        <v>1283</v>
      </c>
      <c r="C30" s="1302">
        <v>258861497150.89993</v>
      </c>
      <c r="D30" s="1302">
        <v>298486441612</v>
      </c>
      <c r="E30" s="1302">
        <v>324257115564</v>
      </c>
      <c r="F30" s="1302">
        <f t="shared" si="0"/>
        <v>25770673952</v>
      </c>
      <c r="G30" s="1303">
        <f t="shared" si="1"/>
        <v>8.6337837701516484E-2</v>
      </c>
      <c r="H30" s="1304">
        <f t="shared" si="2"/>
        <v>3.7444252269695562E-2</v>
      </c>
    </row>
    <row r="31" spans="2:9">
      <c r="B31" s="1301" t="s">
        <v>1284</v>
      </c>
      <c r="C31" s="1302">
        <v>20841638786.880001</v>
      </c>
      <c r="D31" s="1302">
        <v>13500000000</v>
      </c>
      <c r="E31" s="1302">
        <v>13786016885</v>
      </c>
      <c r="F31" s="1302">
        <f t="shared" si="0"/>
        <v>286016885</v>
      </c>
      <c r="G31" s="1303">
        <f t="shared" si="1"/>
        <v>2.118643592592595E-2</v>
      </c>
      <c r="H31" s="1304">
        <f t="shared" si="2"/>
        <v>1.5919684388061997E-3</v>
      </c>
    </row>
    <row r="32" spans="2:9">
      <c r="B32" s="1301" t="s">
        <v>1285</v>
      </c>
      <c r="C32" s="1302">
        <v>417795923828.22003</v>
      </c>
      <c r="D32" s="1302">
        <v>388252040903</v>
      </c>
      <c r="E32" s="1302">
        <v>424672198458</v>
      </c>
      <c r="F32" s="1302">
        <f t="shared" si="0"/>
        <v>36420157555</v>
      </c>
      <c r="G32" s="1303">
        <f t="shared" si="1"/>
        <v>9.3805450372633326E-2</v>
      </c>
      <c r="H32" s="1304">
        <f t="shared" si="2"/>
        <v>4.9039888926813748E-2</v>
      </c>
    </row>
    <row r="33" spans="2:11">
      <c r="B33" s="1308" t="s">
        <v>1286</v>
      </c>
      <c r="C33" s="1309">
        <v>73057180519.050003</v>
      </c>
      <c r="D33" s="1309">
        <v>67391798679</v>
      </c>
      <c r="E33" s="1309">
        <v>65883131456</v>
      </c>
      <c r="F33" s="1309">
        <f t="shared" si="0"/>
        <v>-1508667223</v>
      </c>
      <c r="G33" s="1310">
        <f t="shared" si="1"/>
        <v>-2.2386510711578822E-2</v>
      </c>
      <c r="H33" s="1304">
        <f t="shared" si="2"/>
        <v>7.6079890807178533E-3</v>
      </c>
    </row>
    <row r="34" spans="2:11">
      <c r="B34" s="1308" t="s">
        <v>1287</v>
      </c>
      <c r="C34" s="1309">
        <v>325093312670.07001</v>
      </c>
      <c r="D34" s="1309">
        <v>304264086448</v>
      </c>
      <c r="E34" s="1309">
        <v>342169100277</v>
      </c>
      <c r="F34" s="1309">
        <f t="shared" si="0"/>
        <v>37905013829</v>
      </c>
      <c r="G34" s="1310">
        <f t="shared" si="1"/>
        <v>0.12457932275710148</v>
      </c>
      <c r="H34" s="1304">
        <f t="shared" si="2"/>
        <v>3.9512675265064259E-2</v>
      </c>
    </row>
    <row r="35" spans="2:11">
      <c r="B35" s="1308" t="s">
        <v>1288</v>
      </c>
      <c r="C35" s="1309">
        <v>1184517637.4000003</v>
      </c>
      <c r="D35" s="1309">
        <v>966938373</v>
      </c>
      <c r="E35" s="1309">
        <v>955120864</v>
      </c>
      <c r="F35" s="1309">
        <f t="shared" si="0"/>
        <v>-11817509</v>
      </c>
      <c r="G35" s="1310">
        <f t="shared" si="1"/>
        <v>-1.2221574125076073E-2</v>
      </c>
      <c r="H35" s="1304">
        <f t="shared" si="2"/>
        <v>1.1029453129335179E-4</v>
      </c>
    </row>
    <row r="36" spans="2:11">
      <c r="B36" s="1308" t="s">
        <v>1289</v>
      </c>
      <c r="C36" s="1309">
        <v>18460913001.699997</v>
      </c>
      <c r="D36" s="1309">
        <v>15629217403</v>
      </c>
      <c r="E36" s="1309">
        <v>15664845861</v>
      </c>
      <c r="F36" s="1309">
        <f t="shared" si="0"/>
        <v>35628458</v>
      </c>
      <c r="G36" s="1310">
        <f t="shared" si="1"/>
        <v>2.279606014896185E-3</v>
      </c>
      <c r="H36" s="1304">
        <f t="shared" si="2"/>
        <v>1.8089300497382882E-3</v>
      </c>
    </row>
    <row r="37" spans="2:11">
      <c r="B37" s="1301" t="s">
        <v>1290</v>
      </c>
      <c r="C37" s="1302">
        <v>266398935.85000002</v>
      </c>
      <c r="D37" s="1302">
        <v>52406395</v>
      </c>
      <c r="E37" s="1302">
        <v>59963928</v>
      </c>
      <c r="F37" s="1302">
        <f t="shared" si="0"/>
        <v>7557533</v>
      </c>
      <c r="G37" s="1303">
        <f t="shared" si="1"/>
        <v>0.14421012931723309</v>
      </c>
      <c r="H37" s="1304">
        <f t="shared" si="2"/>
        <v>6.924456979790459E-6</v>
      </c>
    </row>
    <row r="38" spans="2:11" ht="18.600000000000001" thickBot="1">
      <c r="B38" s="1314" t="s">
        <v>1291</v>
      </c>
      <c r="C38" s="1315">
        <f>C13-C21</f>
        <v>-48637814954.501221</v>
      </c>
      <c r="D38" s="1315">
        <f>D13-D21</f>
        <v>-67768312736</v>
      </c>
      <c r="E38" s="1315">
        <f>E13-E21</f>
        <v>-66991762661</v>
      </c>
      <c r="F38" s="1315">
        <f>E38-D38</f>
        <v>776550075</v>
      </c>
      <c r="G38" s="1316">
        <f>IFERROR(E38/D38-1,"0.0%")</f>
        <v>-1.1458896402292695E-2</v>
      </c>
      <c r="H38" s="1317">
        <f t="shared" si="2"/>
        <v>-7.7360105319722768E-3</v>
      </c>
      <c r="I38" s="1311"/>
      <c r="J38" s="1312"/>
    </row>
    <row r="39" spans="2:11">
      <c r="B39" s="1305" t="s">
        <v>1292</v>
      </c>
      <c r="C39" s="1306">
        <f>SUM(C40:C42)</f>
        <v>3675284936.8799992</v>
      </c>
      <c r="D39" s="1306">
        <f>SUM(D40:D42)</f>
        <v>936359438</v>
      </c>
      <c r="E39" s="1306">
        <f>SUM(E40:E42)</f>
        <v>1701230375</v>
      </c>
      <c r="F39" s="1298">
        <f t="shared" si="0"/>
        <v>764870937</v>
      </c>
      <c r="G39" s="1299">
        <f t="shared" si="1"/>
        <v>0.81685611951935067</v>
      </c>
      <c r="H39" s="1300">
        <f t="shared" si="2"/>
        <v>1.9645304998031966E-4</v>
      </c>
    </row>
    <row r="40" spans="2:11">
      <c r="B40" s="1301" t="s">
        <v>1293</v>
      </c>
      <c r="C40" s="1302">
        <v>131022101.06</v>
      </c>
      <c r="D40" s="1302">
        <v>0</v>
      </c>
      <c r="E40" s="1302">
        <v>0</v>
      </c>
      <c r="F40" s="1302">
        <f t="shared" si="0"/>
        <v>0</v>
      </c>
      <c r="G40" s="1303" t="str">
        <f t="shared" si="1"/>
        <v>0.0%</v>
      </c>
      <c r="H40" s="1304">
        <f t="shared" si="2"/>
        <v>0</v>
      </c>
    </row>
    <row r="41" spans="2:11">
      <c r="B41" s="1301" t="s">
        <v>1294</v>
      </c>
      <c r="C41" s="1302">
        <v>2905568637.2899995</v>
      </c>
      <c r="D41" s="1302">
        <v>936359438</v>
      </c>
      <c r="E41" s="1302">
        <v>1701230375</v>
      </c>
      <c r="F41" s="1302">
        <f t="shared" si="0"/>
        <v>764870937</v>
      </c>
      <c r="G41" s="1303">
        <f t="shared" si="1"/>
        <v>0.81685611951935067</v>
      </c>
      <c r="H41" s="1304">
        <f t="shared" si="2"/>
        <v>1.9645304998031966E-4</v>
      </c>
      <c r="I41" s="1313"/>
    </row>
    <row r="42" spans="2:11" ht="18.600000000000001" thickBot="1">
      <c r="B42" s="1301" t="s">
        <v>1295</v>
      </c>
      <c r="C42" s="1302">
        <v>638694198.52999997</v>
      </c>
      <c r="D42" s="1302">
        <v>0</v>
      </c>
      <c r="E42" s="1302">
        <v>0</v>
      </c>
      <c r="F42" s="1302">
        <f t="shared" si="0"/>
        <v>0</v>
      </c>
      <c r="G42" s="1303" t="str">
        <f t="shared" si="1"/>
        <v>0.0%</v>
      </c>
      <c r="H42" s="1304">
        <f t="shared" si="2"/>
        <v>0</v>
      </c>
      <c r="K42" s="1307"/>
    </row>
    <row r="43" spans="2:11">
      <c r="B43" s="1305" t="s">
        <v>1296</v>
      </c>
      <c r="C43" s="1306">
        <f>SUM(C44:C49)</f>
        <v>186661572061.02991</v>
      </c>
      <c r="D43" s="1306">
        <f>SUM(D44:D49)</f>
        <v>176037926167</v>
      </c>
      <c r="E43" s="1306">
        <f>SUM(E44:E49)</f>
        <v>215284720455</v>
      </c>
      <c r="F43" s="1298">
        <f t="shared" si="0"/>
        <v>39246794288</v>
      </c>
      <c r="G43" s="1299">
        <f t="shared" si="1"/>
        <v>0.22294510701499726</v>
      </c>
      <c r="H43" s="1300">
        <f t="shared" si="2"/>
        <v>2.4860442517989523E-2</v>
      </c>
    </row>
    <row r="44" spans="2:11">
      <c r="B44" s="1301" t="s">
        <v>1297</v>
      </c>
      <c r="C44" s="1302">
        <v>55700297703.000031</v>
      </c>
      <c r="D44" s="1302">
        <v>53162528542</v>
      </c>
      <c r="E44" s="1302">
        <v>65675086633</v>
      </c>
      <c r="F44" s="1302">
        <f t="shared" si="0"/>
        <v>12512558091</v>
      </c>
      <c r="G44" s="1303">
        <f t="shared" si="1"/>
        <v>0.23536423932723038</v>
      </c>
      <c r="H44" s="1304">
        <f t="shared" si="2"/>
        <v>7.5839646801360294E-3</v>
      </c>
    </row>
    <row r="45" spans="2:11">
      <c r="B45" s="1301" t="s">
        <v>1298</v>
      </c>
      <c r="C45" s="1302">
        <v>52860659596.599876</v>
      </c>
      <c r="D45" s="1302">
        <v>60255319620</v>
      </c>
      <c r="E45" s="1302">
        <v>71387716208</v>
      </c>
      <c r="F45" s="1302">
        <f t="shared" si="0"/>
        <v>11132396588</v>
      </c>
      <c r="G45" s="1303">
        <f t="shared" si="1"/>
        <v>0.18475375548924844</v>
      </c>
      <c r="H45" s="1304">
        <f t="shared" si="2"/>
        <v>8.2436422405114292E-3</v>
      </c>
    </row>
    <row r="46" spans="2:11">
      <c r="B46" s="1301" t="s">
        <v>1299</v>
      </c>
      <c r="C46" s="1302">
        <v>68652289.209999993</v>
      </c>
      <c r="D46" s="1302">
        <v>10094704</v>
      </c>
      <c r="E46" s="1302">
        <v>16448771</v>
      </c>
      <c r="F46" s="1302">
        <f t="shared" si="0"/>
        <v>6354067</v>
      </c>
      <c r="G46" s="1303">
        <f t="shared" si="1"/>
        <v>0.62944559840486658</v>
      </c>
      <c r="H46" s="1304">
        <f t="shared" si="2"/>
        <v>1.899455405255054E-6</v>
      </c>
    </row>
    <row r="47" spans="2:11">
      <c r="B47" s="1301" t="s">
        <v>1300</v>
      </c>
      <c r="C47" s="1302">
        <v>1805441630.0300002</v>
      </c>
      <c r="D47" s="1302">
        <v>1045835769</v>
      </c>
      <c r="E47" s="1302">
        <v>2770222220</v>
      </c>
      <c r="F47" s="1302">
        <f t="shared" si="0"/>
        <v>1724386451</v>
      </c>
      <c r="G47" s="1303">
        <f t="shared" si="1"/>
        <v>1.6488118900817592</v>
      </c>
      <c r="H47" s="1304">
        <f t="shared" si="2"/>
        <v>3.1989706522977647E-4</v>
      </c>
    </row>
    <row r="48" spans="2:11">
      <c r="B48" s="1301" t="s">
        <v>1301</v>
      </c>
      <c r="C48" s="1302">
        <v>76226520842.190002</v>
      </c>
      <c r="D48" s="1302">
        <v>60117023257</v>
      </c>
      <c r="E48" s="1302">
        <v>72988962348</v>
      </c>
      <c r="F48" s="1302">
        <f t="shared" si="0"/>
        <v>12871939091</v>
      </c>
      <c r="G48" s="1303">
        <f t="shared" si="1"/>
        <v>0.21411471150147476</v>
      </c>
      <c r="H48" s="1304">
        <f t="shared" si="2"/>
        <v>8.4285494068746056E-3</v>
      </c>
    </row>
    <row r="49" spans="2:8">
      <c r="B49" s="1301" t="s">
        <v>1302</v>
      </c>
      <c r="C49" s="1302">
        <v>0</v>
      </c>
      <c r="D49" s="1302">
        <v>1447124275</v>
      </c>
      <c r="E49" s="1302">
        <v>2446284275</v>
      </c>
      <c r="F49" s="1302">
        <f t="shared" si="0"/>
        <v>999160000</v>
      </c>
      <c r="G49" s="1303">
        <f t="shared" si="1"/>
        <v>0.69044519345099098</v>
      </c>
      <c r="H49" s="1304">
        <f t="shared" si="2"/>
        <v>2.8248966983242648E-4</v>
      </c>
    </row>
    <row r="50" spans="2:8" ht="18.600000000000001" thickBot="1">
      <c r="B50" s="1314" t="s">
        <v>1303</v>
      </c>
      <c r="C50" s="1315">
        <f>C39-C43</f>
        <v>-182986287124.1499</v>
      </c>
      <c r="D50" s="1315">
        <f>D39-D43</f>
        <v>-175101566729</v>
      </c>
      <c r="E50" s="1315">
        <f>E39-E43</f>
        <v>-213583490080</v>
      </c>
      <c r="F50" s="1315">
        <f t="shared" si="0"/>
        <v>-38481923351</v>
      </c>
      <c r="G50" s="1316">
        <f t="shared" si="1"/>
        <v>0.21976915495312177</v>
      </c>
      <c r="H50" s="1317">
        <f t="shared" si="2"/>
        <v>-2.4663989468009205E-2</v>
      </c>
    </row>
    <row r="51" spans="2:8" ht="18.600000000000001" thickBot="1">
      <c r="B51" s="1314" t="s">
        <v>1304</v>
      </c>
      <c r="C51" s="1315">
        <f>C13+C39</f>
        <v>1214866092602.7302</v>
      </c>
      <c r="D51" s="1315">
        <f>D13+D39</f>
        <v>1241364731494</v>
      </c>
      <c r="E51" s="1315">
        <f>E13+E39</f>
        <v>1342258153546</v>
      </c>
      <c r="F51" s="1315">
        <f t="shared" si="0"/>
        <v>100893422052</v>
      </c>
      <c r="G51" s="1316">
        <f>IFERROR(E51/D51-1,"0.0%")</f>
        <v>8.1276211166861012E-2</v>
      </c>
      <c r="H51" s="1317">
        <f t="shared" si="2"/>
        <v>0.15500000000003758</v>
      </c>
    </row>
    <row r="52" spans="2:8" ht="18.600000000000001" thickBot="1">
      <c r="B52" s="1314" t="s">
        <v>1305</v>
      </c>
      <c r="C52" s="1315">
        <f>C21+C43</f>
        <v>1446490194681.3813</v>
      </c>
      <c r="D52" s="1315">
        <f>D21+D43</f>
        <v>1484234610959</v>
      </c>
      <c r="E52" s="1315">
        <f>E21+E43</f>
        <v>1622833406287</v>
      </c>
      <c r="F52" s="1315">
        <f t="shared" si="0"/>
        <v>138598795328</v>
      </c>
      <c r="G52" s="1316">
        <f t="shared" si="1"/>
        <v>9.3380651754541688E-2</v>
      </c>
      <c r="H52" s="1317">
        <f t="shared" si="2"/>
        <v>0.18740000000001905</v>
      </c>
    </row>
    <row r="53" spans="2:8" ht="18.600000000000001" thickBot="1">
      <c r="B53" s="1314" t="s">
        <v>1306</v>
      </c>
      <c r="C53" s="1315">
        <f>(C51-(C52-C30))</f>
        <v>27237395072.248779</v>
      </c>
      <c r="D53" s="1315">
        <f>(D51-(D52-D30))</f>
        <v>55616562147</v>
      </c>
      <c r="E53" s="1315">
        <f>(E51-(E52-E30))</f>
        <v>43681862823</v>
      </c>
      <c r="F53" s="1315">
        <f t="shared" si="0"/>
        <v>-11934699324</v>
      </c>
      <c r="G53" s="1316">
        <f t="shared" si="1"/>
        <v>-0.2145889437116848</v>
      </c>
      <c r="H53" s="1317">
        <f t="shared" si="2"/>
        <v>5.04425226971408E-3</v>
      </c>
    </row>
    <row r="54" spans="2:8" ht="18.600000000000001" thickBot="1">
      <c r="B54" s="1314" t="s">
        <v>1307</v>
      </c>
      <c r="C54" s="1315">
        <f>C51-C52</f>
        <v>-231624102078.65112</v>
      </c>
      <c r="D54" s="1315">
        <f>D51-D52</f>
        <v>-242869879465</v>
      </c>
      <c r="E54" s="1315">
        <f>E51-E52</f>
        <v>-280575252741</v>
      </c>
      <c r="F54" s="1315">
        <f t="shared" si="0"/>
        <v>-37705373276</v>
      </c>
      <c r="G54" s="1316">
        <f t="shared" si="1"/>
        <v>0.15524927734578853</v>
      </c>
      <c r="H54" s="1317">
        <f t="shared" si="2"/>
        <v>-3.2399999999981478E-2</v>
      </c>
    </row>
    <row r="55" spans="2:8">
      <c r="B55" s="1305" t="s">
        <v>1308</v>
      </c>
      <c r="C55" s="1306">
        <f>SUM(C56:C58)</f>
        <v>328750263532.65015</v>
      </c>
      <c r="D55" s="1306">
        <f>SUM(D56:D58)</f>
        <v>350990390000</v>
      </c>
      <c r="E55" s="1306">
        <f>SUM(E56:E58)</f>
        <v>401767814730</v>
      </c>
      <c r="F55" s="1298">
        <f t="shared" si="0"/>
        <v>50777424730</v>
      </c>
      <c r="G55" s="1299">
        <f t="shared" si="1"/>
        <v>0.1446689886010839</v>
      </c>
      <c r="H55" s="1300">
        <f t="shared" si="2"/>
        <v>4.6394958465067672E-2</v>
      </c>
    </row>
    <row r="56" spans="2:8">
      <c r="B56" s="1301" t="s">
        <v>1309</v>
      </c>
      <c r="C56" s="1318">
        <v>9100217500</v>
      </c>
      <c r="D56" s="1302">
        <v>0</v>
      </c>
      <c r="E56" s="1302">
        <v>0</v>
      </c>
      <c r="F56" s="1319">
        <f t="shared" si="0"/>
        <v>0</v>
      </c>
      <c r="G56" s="1303" t="str">
        <f t="shared" si="1"/>
        <v>0.0%</v>
      </c>
      <c r="H56" s="1320">
        <f t="shared" si="2"/>
        <v>0</v>
      </c>
    </row>
    <row r="57" spans="2:8">
      <c r="B57" s="1301" t="s">
        <v>1310</v>
      </c>
      <c r="C57" s="1318">
        <v>314904839311.37012</v>
      </c>
      <c r="D57" s="1319">
        <v>350990390000</v>
      </c>
      <c r="E57" s="1319">
        <v>401767814730</v>
      </c>
      <c r="F57" s="1319">
        <f t="shared" si="0"/>
        <v>50777424730</v>
      </c>
      <c r="G57" s="1303">
        <f t="shared" si="1"/>
        <v>0.1446689886010839</v>
      </c>
      <c r="H57" s="1320">
        <f t="shared" si="2"/>
        <v>4.6394958465067672E-2</v>
      </c>
    </row>
    <row r="58" spans="2:8" ht="18.600000000000001" thickBot="1">
      <c r="B58" s="1301" t="s">
        <v>1311</v>
      </c>
      <c r="C58" s="1318">
        <v>4745206721.2799997</v>
      </c>
      <c r="D58" s="1302">
        <v>0</v>
      </c>
      <c r="E58" s="1302">
        <v>0</v>
      </c>
      <c r="F58" s="1319">
        <f t="shared" si="0"/>
        <v>0</v>
      </c>
      <c r="G58" s="1303" t="str">
        <f t="shared" si="1"/>
        <v>0.0%</v>
      </c>
      <c r="H58" s="1320">
        <f t="shared" si="2"/>
        <v>0</v>
      </c>
    </row>
    <row r="59" spans="2:8">
      <c r="B59" s="1305" t="s">
        <v>1312</v>
      </c>
      <c r="C59" s="1306">
        <f>SUM(C60:C63)</f>
        <v>98297778240.040009</v>
      </c>
      <c r="D59" s="1306">
        <f>SUM(D60:D63)</f>
        <v>108120510535</v>
      </c>
      <c r="E59" s="1306">
        <f>SUM(E60:E63)</f>
        <v>121192561989</v>
      </c>
      <c r="F59" s="1298">
        <f t="shared" si="0"/>
        <v>13072051454</v>
      </c>
      <c r="G59" s="1299">
        <f t="shared" si="1"/>
        <v>0.12090260570651301</v>
      </c>
      <c r="H59" s="1300">
        <f t="shared" si="2"/>
        <v>1.3994958465086192E-2</v>
      </c>
    </row>
    <row r="60" spans="2:8">
      <c r="B60" s="1301" t="s">
        <v>1313</v>
      </c>
      <c r="C60" s="1318">
        <v>4085648611.3199997</v>
      </c>
      <c r="D60" s="1302">
        <v>5117721882</v>
      </c>
      <c r="E60" s="1302">
        <v>5117721882</v>
      </c>
      <c r="F60" s="1302">
        <f t="shared" si="0"/>
        <v>0</v>
      </c>
      <c r="G60" s="1303">
        <f t="shared" si="1"/>
        <v>0</v>
      </c>
      <c r="H60" s="1320">
        <f t="shared" si="2"/>
        <v>5.9097938024409049E-4</v>
      </c>
    </row>
    <row r="61" spans="2:8">
      <c r="B61" s="1301" t="s">
        <v>1314</v>
      </c>
      <c r="C61" s="1318">
        <v>91614074118.100006</v>
      </c>
      <c r="D61" s="1302">
        <v>103002788653</v>
      </c>
      <c r="E61" s="1302">
        <v>116074840107</v>
      </c>
      <c r="F61" s="1302">
        <f t="shared" si="0"/>
        <v>13072051454</v>
      </c>
      <c r="G61" s="1303">
        <f t="shared" si="1"/>
        <v>0.12690968492161558</v>
      </c>
      <c r="H61" s="1320">
        <f t="shared" si="2"/>
        <v>1.34039790848421E-2</v>
      </c>
    </row>
    <row r="62" spans="2:8">
      <c r="B62" s="1301" t="s">
        <v>1315</v>
      </c>
      <c r="C62" s="1318">
        <v>2598055510.6199999</v>
      </c>
      <c r="D62" s="1302">
        <v>0</v>
      </c>
      <c r="E62" s="1302">
        <v>0</v>
      </c>
      <c r="F62" s="1302">
        <f t="shared" si="0"/>
        <v>0</v>
      </c>
      <c r="G62" s="1303" t="str">
        <f t="shared" si="1"/>
        <v>0.0%</v>
      </c>
      <c r="H62" s="1320">
        <f t="shared" si="2"/>
        <v>0</v>
      </c>
    </row>
    <row r="63" spans="2:8" ht="18.600000000000001" thickBot="1">
      <c r="B63" s="1301" t="s">
        <v>1316</v>
      </c>
      <c r="C63" s="1318">
        <v>0</v>
      </c>
      <c r="D63" s="1302">
        <v>0</v>
      </c>
      <c r="E63" s="1302">
        <v>0</v>
      </c>
      <c r="F63" s="1302">
        <f t="shared" si="0"/>
        <v>0</v>
      </c>
      <c r="G63" s="1303" t="str">
        <f t="shared" si="1"/>
        <v>0.0%</v>
      </c>
      <c r="H63" s="1320">
        <f t="shared" si="2"/>
        <v>0</v>
      </c>
    </row>
    <row r="64" spans="2:8" ht="18.600000000000001" thickBot="1">
      <c r="B64" s="1321" t="s">
        <v>1317</v>
      </c>
      <c r="C64" s="1322">
        <f>C55-C59</f>
        <v>230452485292.61014</v>
      </c>
      <c r="D64" s="1322">
        <f>D55-D59</f>
        <v>242869879465</v>
      </c>
      <c r="E64" s="1322">
        <f>E55-E59</f>
        <v>280575252741</v>
      </c>
      <c r="F64" s="1322">
        <f t="shared" si="0"/>
        <v>37705373276</v>
      </c>
      <c r="G64" s="1323">
        <f t="shared" si="1"/>
        <v>0.15524927734578853</v>
      </c>
      <c r="H64" s="1324">
        <f t="shared" si="2"/>
        <v>3.2399999999981478E-2</v>
      </c>
    </row>
    <row r="65" spans="2:8">
      <c r="B65" s="1325" t="s">
        <v>1318</v>
      </c>
      <c r="C65" s="1326"/>
      <c r="D65" s="1326"/>
      <c r="E65" s="1325"/>
      <c r="F65" s="1325"/>
      <c r="G65" s="1325"/>
      <c r="H65" s="1325"/>
    </row>
    <row r="66" spans="2:8">
      <c r="B66" s="1326" t="s">
        <v>1319</v>
      </c>
    </row>
  </sheetData>
  <mergeCells count="12">
    <mergeCell ref="B9:H9"/>
    <mergeCell ref="B10:B11"/>
    <mergeCell ref="C10:C11"/>
    <mergeCell ref="D10:D11"/>
    <mergeCell ref="E10:E11"/>
    <mergeCell ref="F10:G10"/>
    <mergeCell ref="H10:H11"/>
    <mergeCell ref="B3:H3"/>
    <mergeCell ref="B4:H4"/>
    <mergeCell ref="B5:H5"/>
    <mergeCell ref="B7:H7"/>
    <mergeCell ref="B8:H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5D71C-3382-43E7-8EB5-2F687FDD84FD}">
  <dimension ref="C2:N34"/>
  <sheetViews>
    <sheetView showGridLines="0" workbookViewId="0">
      <pane xSplit="3" ySplit="9" topLeftCell="D10" activePane="bottomRight" state="frozen"/>
      <selection activeCell="B9" sqref="B9:H9"/>
      <selection pane="topRight" activeCell="B9" sqref="B9:H9"/>
      <selection pane="bottomLeft" activeCell="B9" sqref="B9:H9"/>
      <selection pane="bottomRight" activeCell="B9" sqref="B9:H9"/>
    </sheetView>
  </sheetViews>
  <sheetFormatPr baseColWidth="10" defaultColWidth="9.109375" defaultRowHeight="14.4"/>
  <cols>
    <col min="3" max="3" width="2.33203125" customWidth="1"/>
    <col min="4" max="4" width="39.6640625" customWidth="1"/>
    <col min="5" max="5" width="16.88671875" customWidth="1"/>
    <col min="6" max="6" width="14.33203125" customWidth="1"/>
    <col min="7" max="7" width="14.6640625" customWidth="1"/>
    <col min="8" max="8" width="18.33203125" customWidth="1"/>
    <col min="9" max="9" width="10.33203125" customWidth="1"/>
    <col min="11" max="11" width="18.5546875" customWidth="1"/>
    <col min="14" max="14" width="18.5546875" customWidth="1"/>
  </cols>
  <sheetData>
    <row r="2" spans="3:9" ht="15.6">
      <c r="C2" s="2246" t="s">
        <v>307</v>
      </c>
      <c r="D2" s="2246"/>
      <c r="E2" s="2246"/>
      <c r="F2" s="2246"/>
      <c r="G2" s="2246"/>
    </row>
    <row r="3" spans="3:9" ht="15.6">
      <c r="C3" s="2246" t="s">
        <v>308</v>
      </c>
      <c r="D3" s="2246"/>
      <c r="E3" s="2246"/>
      <c r="F3" s="2246"/>
      <c r="G3" s="2246"/>
    </row>
    <row r="4" spans="3:9" ht="15.6">
      <c r="C4" s="2115" t="s">
        <v>309</v>
      </c>
      <c r="D4" s="2115"/>
      <c r="E4" s="2115"/>
      <c r="F4" s="2116"/>
      <c r="G4" s="2116"/>
    </row>
    <row r="5" spans="3:9" ht="20.399999999999999">
      <c r="C5" s="2031"/>
      <c r="D5" s="2031"/>
      <c r="E5" s="2031"/>
    </row>
    <row r="6" spans="3:9" ht="15.6">
      <c r="D6" s="2575" t="s">
        <v>1796</v>
      </c>
      <c r="E6" s="2575"/>
      <c r="F6" s="2575"/>
      <c r="G6" s="2575"/>
    </row>
    <row r="7" spans="3:9" ht="15.6">
      <c r="D7" s="2691" t="s">
        <v>1320</v>
      </c>
      <c r="E7" s="2691"/>
      <c r="F7" s="2691"/>
      <c r="G7" s="2691"/>
    </row>
    <row r="8" spans="3:9" ht="15.6">
      <c r="D8" s="97"/>
      <c r="E8" s="1327"/>
      <c r="F8" s="1327"/>
      <c r="G8" s="97"/>
    </row>
    <row r="9" spans="3:9" ht="15.6">
      <c r="D9" s="1328"/>
      <c r="E9" s="2550">
        <v>2025</v>
      </c>
      <c r="F9" s="2550"/>
      <c r="G9" s="2550"/>
    </row>
    <row r="10" spans="3:9" ht="15.6">
      <c r="D10" s="1328"/>
      <c r="E10" s="1329" t="s">
        <v>909</v>
      </c>
      <c r="F10" s="1330" t="s">
        <v>908</v>
      </c>
      <c r="G10" s="1331" t="s">
        <v>506</v>
      </c>
    </row>
    <row r="11" spans="3:9" ht="15.6">
      <c r="D11" s="1332" t="s">
        <v>1321</v>
      </c>
      <c r="E11" s="1333">
        <f>E12+E18</f>
        <v>361618.23901300004</v>
      </c>
      <c r="F11" s="1334">
        <f>+F12+F18</f>
        <v>5885.5839551322833</v>
      </c>
      <c r="G11" s="1335">
        <f>+E11/$G$23</f>
        <v>4.5337548987784956E-2</v>
      </c>
      <c r="H11" s="1336"/>
      <c r="I11" s="1336"/>
    </row>
    <row r="12" spans="3:9" ht="16.2">
      <c r="D12" s="1337" t="s">
        <v>1322</v>
      </c>
      <c r="E12" s="1338">
        <f>E13+E14+E15</f>
        <v>341618.23901300004</v>
      </c>
      <c r="F12" s="1339">
        <f>+F13+F14+F15</f>
        <v>5550.6855298242835</v>
      </c>
      <c r="G12" s="1340">
        <f>+E12/$G$23</f>
        <v>4.2830067666514815E-2</v>
      </c>
      <c r="H12" s="1336"/>
    </row>
    <row r="13" spans="3:9" ht="32.4">
      <c r="D13" s="1341" t="s">
        <v>1323</v>
      </c>
      <c r="E13" s="1342">
        <v>41851.50569686394</v>
      </c>
      <c r="F13" s="1343">
        <v>683</v>
      </c>
      <c r="G13" s="1344">
        <f>+E13/$G$23</f>
        <v>5.2470934400958621E-3</v>
      </c>
      <c r="H13" s="1345"/>
    </row>
    <row r="14" spans="3:9" ht="16.2">
      <c r="D14" s="1346" t="s">
        <v>1324</v>
      </c>
      <c r="E14" s="1347">
        <v>255254.86678204601</v>
      </c>
      <c r="F14" s="1348">
        <v>4132.2255138103219</v>
      </c>
      <c r="G14" s="1349">
        <v>3.2002340530963895E-2</v>
      </c>
    </row>
    <row r="15" spans="3:9" ht="16.2">
      <c r="D15" s="1346" t="s">
        <v>1325</v>
      </c>
      <c r="E15" s="1347">
        <f>SUM(E16:E17)</f>
        <v>44511.866534090077</v>
      </c>
      <c r="F15" s="1348">
        <f>SUM(F16:F17)</f>
        <v>735.46001601396188</v>
      </c>
      <c r="G15" s="1349">
        <f>+E15/$G$23</f>
        <v>5.5806336954550189E-3</v>
      </c>
    </row>
    <row r="16" spans="3:9" ht="15.6">
      <c r="D16" s="1350" t="s">
        <v>757</v>
      </c>
      <c r="E16" s="1351">
        <v>2797.7361126149999</v>
      </c>
      <c r="F16" s="1352">
        <v>44.396318354000002</v>
      </c>
      <c r="G16" s="1353">
        <f>+E16/$G$23</f>
        <v>3.5076355221125245E-4</v>
      </c>
    </row>
    <row r="17" spans="4:14" ht="15.6">
      <c r="D17" s="1350" t="s">
        <v>756</v>
      </c>
      <c r="E17" s="1351">
        <v>41714.130421475078</v>
      </c>
      <c r="F17" s="1352">
        <v>691.06369765996192</v>
      </c>
      <c r="G17" s="1353">
        <f>+E17/$G$23</f>
        <v>5.2298701432437669E-3</v>
      </c>
    </row>
    <row r="18" spans="4:14" ht="16.2">
      <c r="D18" s="1337" t="s">
        <v>1326</v>
      </c>
      <c r="E18" s="1338">
        <v>20000</v>
      </c>
      <c r="F18" s="1339">
        <v>334.89842530800001</v>
      </c>
      <c r="G18" s="1340">
        <v>2.5074813212701413E-3</v>
      </c>
    </row>
    <row r="19" spans="4:14" ht="16.2">
      <c r="D19" s="1354" t="s">
        <v>1327</v>
      </c>
      <c r="E19" s="1355">
        <v>20000</v>
      </c>
      <c r="F19" s="1356">
        <v>334.89842530800001</v>
      </c>
      <c r="G19" s="1357">
        <v>2.5074813212701413E-3</v>
      </c>
    </row>
    <row r="20" spans="4:14" ht="8.25" customHeight="1">
      <c r="D20" s="1358"/>
      <c r="E20" s="1359"/>
      <c r="F20" s="1359"/>
      <c r="G20" s="1360"/>
    </row>
    <row r="21" spans="4:14">
      <c r="D21" s="1361" t="s">
        <v>1328</v>
      </c>
      <c r="E21" s="1362"/>
      <c r="F21" s="1359"/>
      <c r="G21" s="1360"/>
    </row>
    <row r="22" spans="4:14">
      <c r="D22" s="121" t="s">
        <v>1329</v>
      </c>
      <c r="E22" s="1363"/>
      <c r="H22" s="1363"/>
    </row>
    <row r="23" spans="4:14" hidden="1">
      <c r="D23" s="1364" t="s">
        <v>1330</v>
      </c>
      <c r="E23" s="1365"/>
      <c r="F23" s="1364"/>
      <c r="G23" s="1366">
        <v>7976131.2000000002</v>
      </c>
      <c r="H23" s="1367"/>
      <c r="I23" s="1367"/>
      <c r="J23" s="1367"/>
      <c r="K23" s="1367"/>
      <c r="L23" s="1367"/>
      <c r="M23" s="1367"/>
      <c r="N23" s="1367"/>
    </row>
    <row r="24" spans="4:14" hidden="1">
      <c r="D24" s="1364" t="s">
        <v>1331</v>
      </c>
      <c r="E24" s="1368"/>
      <c r="F24" s="1365"/>
      <c r="G24" s="1369">
        <v>61.19</v>
      </c>
    </row>
    <row r="25" spans="4:14">
      <c r="G25" s="1336"/>
    </row>
    <row r="26" spans="4:14">
      <c r="E26" s="1336"/>
      <c r="F26" s="1336"/>
      <c r="G26" s="1336"/>
    </row>
    <row r="27" spans="4:14">
      <c r="E27" s="1336"/>
      <c r="F27" s="1336"/>
      <c r="G27" s="1336"/>
    </row>
    <row r="28" spans="4:14">
      <c r="E28" s="1336"/>
      <c r="F28" s="1336"/>
      <c r="G28" s="1336"/>
    </row>
    <row r="29" spans="4:14">
      <c r="E29" s="1336"/>
      <c r="F29" s="1336"/>
      <c r="G29" s="1336"/>
    </row>
    <row r="30" spans="4:14">
      <c r="E30" s="1336"/>
      <c r="F30" s="1336"/>
      <c r="G30" s="1336"/>
    </row>
    <row r="31" spans="4:14">
      <c r="E31" s="1336"/>
      <c r="F31" s="1336"/>
      <c r="G31" s="1336"/>
    </row>
    <row r="32" spans="4:14">
      <c r="E32" s="1336"/>
      <c r="F32" s="1336"/>
      <c r="G32" s="1336"/>
    </row>
    <row r="33" spans="5:7">
      <c r="E33" s="1336"/>
      <c r="F33" s="1336"/>
      <c r="G33" s="1336"/>
    </row>
    <row r="34" spans="5:7">
      <c r="E34" s="1336"/>
      <c r="F34" s="1336"/>
      <c r="G34" s="1336"/>
    </row>
  </sheetData>
  <mergeCells count="5">
    <mergeCell ref="D6:G6"/>
    <mergeCell ref="D7:G7"/>
    <mergeCell ref="E9:G9"/>
    <mergeCell ref="C2:G2"/>
    <mergeCell ref="C3:G3"/>
  </mergeCells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97AC8-DDB9-417A-82A7-4E29E3BE4060}">
  <dimension ref="E3:K23"/>
  <sheetViews>
    <sheetView showGridLines="0" workbookViewId="0">
      <selection activeCell="B9" sqref="B9:H9"/>
    </sheetView>
  </sheetViews>
  <sheetFormatPr baseColWidth="10" defaultColWidth="8.88671875" defaultRowHeight="14.4"/>
  <cols>
    <col min="6" max="6" width="25.33203125" customWidth="1"/>
    <col min="7" max="7" width="17.33203125" customWidth="1"/>
    <col min="8" max="8" width="15.109375" customWidth="1"/>
    <col min="9" max="9" width="15.6640625" customWidth="1"/>
  </cols>
  <sheetData>
    <row r="3" spans="5:11" ht="15.6">
      <c r="E3" s="2246" t="s">
        <v>307</v>
      </c>
      <c r="F3" s="2246"/>
      <c r="G3" s="2246"/>
      <c r="H3" s="2246"/>
      <c r="I3" s="2246"/>
      <c r="J3" s="2246"/>
      <c r="K3" s="2116"/>
    </row>
    <row r="4" spans="5:11" ht="15.6">
      <c r="E4" s="2246" t="s">
        <v>308</v>
      </c>
      <c r="F4" s="2246"/>
      <c r="G4" s="2246"/>
      <c r="H4" s="2246"/>
      <c r="I4" s="2246"/>
      <c r="J4" s="2246"/>
      <c r="K4" s="2246"/>
    </row>
    <row r="5" spans="5:11" ht="15.6">
      <c r="E5" s="2246" t="s">
        <v>309</v>
      </c>
      <c r="F5" s="2246"/>
      <c r="G5" s="2246"/>
      <c r="H5" s="2246"/>
      <c r="I5" s="2246"/>
      <c r="J5" s="2246"/>
      <c r="K5" s="2116"/>
    </row>
    <row r="7" spans="5:11" ht="15.6">
      <c r="F7" s="2575" t="s">
        <v>1797</v>
      </c>
      <c r="G7" s="2575"/>
      <c r="H7" s="2575"/>
      <c r="I7" s="2575"/>
    </row>
    <row r="8" spans="5:11">
      <c r="F8" s="2275">
        <v>2025</v>
      </c>
      <c r="G8" s="2275"/>
      <c r="H8" s="2275"/>
      <c r="I8" s="2275"/>
    </row>
    <row r="10" spans="5:11" ht="46.8">
      <c r="F10" s="1263" t="s">
        <v>1364</v>
      </c>
      <c r="G10" s="1457" t="s">
        <v>1365</v>
      </c>
      <c r="H10" s="1457" t="s">
        <v>1366</v>
      </c>
      <c r="I10" s="1458" t="s">
        <v>1367</v>
      </c>
    </row>
    <row r="11" spans="5:11" ht="15.6">
      <c r="F11" s="1459" t="s">
        <v>1368</v>
      </c>
      <c r="G11" s="1460">
        <f>G12+G16</f>
        <v>61826.59377081049</v>
      </c>
      <c r="H11" s="1461">
        <f t="shared" ref="H11:H22" si="0">G11/$G$11</f>
        <v>1</v>
      </c>
      <c r="I11" s="1461">
        <v>7.5132375032420692E-2</v>
      </c>
    </row>
    <row r="12" spans="5:11" ht="15.6">
      <c r="F12" s="1949" t="s">
        <v>1369</v>
      </c>
      <c r="G12" s="1950">
        <f>G13+G14+G15</f>
        <v>16134.157114862439</v>
      </c>
      <c r="H12" s="1951">
        <f t="shared" si="0"/>
        <v>0.26095820796260139</v>
      </c>
      <c r="I12" s="1951">
        <v>0.10682794929695742</v>
      </c>
    </row>
    <row r="13" spans="5:11" ht="15.6">
      <c r="F13" s="1462" t="s">
        <v>1370</v>
      </c>
      <c r="G13" s="1463">
        <v>79.425577000000388</v>
      </c>
      <c r="H13" s="1464">
        <f t="shared" si="0"/>
        <v>1.2846507005452839E-3</v>
      </c>
      <c r="I13" s="1464">
        <v>8.4243378678885178E-2</v>
      </c>
    </row>
    <row r="14" spans="5:11" ht="15.6">
      <c r="F14" s="1462" t="s">
        <v>774</v>
      </c>
      <c r="G14" s="1463">
        <v>13942.294897284321</v>
      </c>
      <c r="H14" s="1464">
        <f t="shared" si="0"/>
        <v>0.22550643739113349</v>
      </c>
      <c r="I14" s="1464">
        <v>0.10695660763949322</v>
      </c>
    </row>
    <row r="15" spans="5:11" ht="15.6">
      <c r="F15" s="1462" t="s">
        <v>1371</v>
      </c>
      <c r="G15" s="1463">
        <v>2112.4366405781188</v>
      </c>
      <c r="H15" s="1464">
        <f t="shared" si="0"/>
        <v>3.4167119870922608E-2</v>
      </c>
      <c r="I15" s="1464">
        <v>7.4853526581289631E-2</v>
      </c>
    </row>
    <row r="16" spans="5:11" ht="15.6">
      <c r="F16" s="1949" t="s">
        <v>1372</v>
      </c>
      <c r="G16" s="1950">
        <f>+G17+G18+G19+G20+G21</f>
        <v>45692.436655948055</v>
      </c>
      <c r="H16" s="1951">
        <f t="shared" si="0"/>
        <v>0.73904179203739873</v>
      </c>
      <c r="I16" s="1951">
        <v>6.54187885965304E-2</v>
      </c>
    </row>
    <row r="17" spans="6:9" ht="15.6">
      <c r="F17" s="1462" t="s">
        <v>1370</v>
      </c>
      <c r="G17" s="1463">
        <v>47.869235259778158</v>
      </c>
      <c r="H17" s="1464">
        <f t="shared" si="0"/>
        <v>7.7424991965800542E-4</v>
      </c>
      <c r="I17" s="1464">
        <v>4.6490000000000004E-2</v>
      </c>
    </row>
    <row r="18" spans="6:9" ht="15.6">
      <c r="F18" s="1462" t="s">
        <v>757</v>
      </c>
      <c r="G18" s="1463">
        <v>3795.7847691008928</v>
      </c>
      <c r="H18" s="1464">
        <f t="shared" si="0"/>
        <v>6.1394046438523919E-2</v>
      </c>
      <c r="I18" s="1464">
        <v>4.6749230063048798E-2</v>
      </c>
    </row>
    <row r="19" spans="6:9" ht="15.6">
      <c r="F19" s="1462" t="s">
        <v>756</v>
      </c>
      <c r="G19" s="1463">
        <v>7799.380000474911</v>
      </c>
      <c r="H19" s="1464">
        <f t="shared" si="0"/>
        <v>0.12614927533266673</v>
      </c>
      <c r="I19" s="1464">
        <v>5.6685717721550254E-2</v>
      </c>
    </row>
    <row r="20" spans="6:9" ht="15.6">
      <c r="F20" s="1462" t="s">
        <v>774</v>
      </c>
      <c r="G20" s="1463">
        <v>34043.42931370531</v>
      </c>
      <c r="H20" s="1464">
        <f t="shared" si="0"/>
        <v>0.55062760597653793</v>
      </c>
      <c r="I20" s="1464">
        <v>6.9539261833561752E-2</v>
      </c>
    </row>
    <row r="21" spans="6:9" ht="15.6">
      <c r="F21" s="1462" t="s">
        <v>775</v>
      </c>
      <c r="G21" s="1463">
        <v>5.9733374071652081</v>
      </c>
      <c r="H21" s="1464">
        <f t="shared" si="0"/>
        <v>9.6614370012169972E-5</v>
      </c>
      <c r="I21" s="1464">
        <v>0</v>
      </c>
    </row>
    <row r="22" spans="6:9" ht="39.75" customHeight="1">
      <c r="F22" s="1952" t="s">
        <v>1373</v>
      </c>
      <c r="G22" s="1950">
        <v>59714.157130232139</v>
      </c>
      <c r="H22" s="1951">
        <f t="shared" si="0"/>
        <v>0.96583288012907365</v>
      </c>
      <c r="I22" s="1951">
        <v>7.5142239522076881E-2</v>
      </c>
    </row>
    <row r="23" spans="6:9">
      <c r="F23" s="121" t="s">
        <v>1329</v>
      </c>
    </row>
  </sheetData>
  <mergeCells count="5">
    <mergeCell ref="F7:I7"/>
    <mergeCell ref="F8:I8"/>
    <mergeCell ref="E3:J3"/>
    <mergeCell ref="E4:K4"/>
    <mergeCell ref="E5:J5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9E118-3206-4439-9817-0F7B87C5BCC0}">
  <dimension ref="C2:U47"/>
  <sheetViews>
    <sheetView showGridLines="0" zoomScaleNormal="100" workbookViewId="0">
      <selection activeCell="B9" sqref="B9:G9"/>
    </sheetView>
  </sheetViews>
  <sheetFormatPr baseColWidth="10" defaultColWidth="11.44140625" defaultRowHeight="14.4"/>
  <cols>
    <col min="3" max="3" width="18" customWidth="1"/>
    <col min="4" max="4" width="14.6640625" customWidth="1"/>
    <col min="5" max="5" width="13" customWidth="1"/>
    <col min="6" max="6" width="19.33203125" customWidth="1"/>
    <col min="11" max="11" width="34.5546875" customWidth="1"/>
    <col min="12" max="12" width="16.33203125" customWidth="1"/>
    <col min="13" max="13" width="26.6640625" customWidth="1"/>
  </cols>
  <sheetData>
    <row r="2" spans="3:11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  <c r="K2" s="2259"/>
    </row>
    <row r="3" spans="3:11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  <c r="K3" s="2259"/>
    </row>
    <row r="4" spans="3:11" ht="20.399999999999999">
      <c r="C4" s="2259" t="s">
        <v>309</v>
      </c>
      <c r="D4" s="2259"/>
      <c r="E4" s="2259"/>
      <c r="F4" s="2259"/>
      <c r="G4" s="2259"/>
      <c r="H4" s="2259"/>
      <c r="I4" s="2259"/>
      <c r="J4" s="2259"/>
      <c r="K4" s="2259"/>
    </row>
    <row r="5" spans="3:11" ht="20.399999999999999">
      <c r="C5" s="2030"/>
      <c r="D5" s="2030"/>
      <c r="E5" s="2030"/>
    </row>
    <row r="6" spans="3:11" ht="15.6">
      <c r="D6" s="2262" t="s">
        <v>58</v>
      </c>
      <c r="E6" s="2262"/>
      <c r="F6" s="2262"/>
      <c r="G6" s="2262"/>
      <c r="H6" s="2262"/>
      <c r="I6" s="2262"/>
      <c r="J6" s="2262"/>
    </row>
    <row r="7" spans="3:11" ht="15.6">
      <c r="D7" s="2262" t="s">
        <v>1</v>
      </c>
      <c r="E7" s="2262"/>
      <c r="F7" s="2262"/>
      <c r="G7" s="2262"/>
      <c r="H7" s="2262"/>
      <c r="I7" s="2262"/>
      <c r="J7" s="2262"/>
    </row>
    <row r="8" spans="3:11">
      <c r="D8" s="2242" t="s">
        <v>59</v>
      </c>
      <c r="E8" s="2242"/>
      <c r="F8" s="2242"/>
      <c r="G8" s="2242"/>
      <c r="H8" s="2242"/>
      <c r="I8" s="2242"/>
      <c r="J8" s="2242"/>
    </row>
    <row r="28" spans="4:21" ht="12" customHeight="1"/>
    <row r="29" spans="4:21" ht="10.95" customHeight="1">
      <c r="E29" s="25"/>
    </row>
    <row r="30" spans="4:21">
      <c r="L30" s="6"/>
      <c r="M30" s="6"/>
      <c r="N30" s="6"/>
      <c r="O30" s="6"/>
      <c r="P30" s="6"/>
      <c r="Q30" s="6"/>
      <c r="R30" s="6"/>
      <c r="S30" s="6"/>
      <c r="T30" s="6"/>
      <c r="U30" s="6"/>
    </row>
    <row r="31" spans="4:21">
      <c r="L31" s="30"/>
      <c r="M31" s="30"/>
      <c r="N31" s="30"/>
      <c r="O31" s="30"/>
      <c r="P31" s="30"/>
      <c r="Q31" s="30"/>
      <c r="R31" s="6"/>
      <c r="S31" s="6"/>
      <c r="T31" s="6"/>
      <c r="U31" s="6"/>
    </row>
    <row r="32" spans="4:21">
      <c r="D32" s="63" t="s">
        <v>60</v>
      </c>
      <c r="L32" s="6"/>
      <c r="M32" s="65" t="s">
        <v>61</v>
      </c>
      <c r="N32" s="6"/>
      <c r="O32" s="6"/>
      <c r="P32" s="6"/>
      <c r="Q32" s="6"/>
      <c r="R32" s="6"/>
      <c r="S32" s="6"/>
      <c r="T32" s="6"/>
      <c r="U32" s="6"/>
    </row>
    <row r="33" spans="4:21">
      <c r="D33" s="64" t="s">
        <v>62</v>
      </c>
      <c r="L33" s="6"/>
      <c r="M33" s="66" t="s">
        <v>59</v>
      </c>
      <c r="N33" s="6"/>
      <c r="O33" s="6"/>
      <c r="P33" s="6"/>
      <c r="Q33" s="6"/>
      <c r="R33" s="6"/>
      <c r="S33" s="6"/>
      <c r="T33" s="6"/>
      <c r="U33" s="6"/>
    </row>
    <row r="34" spans="4:21">
      <c r="L34" s="6"/>
      <c r="M34" s="62"/>
      <c r="N34" s="6"/>
      <c r="O34" s="6"/>
      <c r="P34" s="6"/>
      <c r="Q34" s="6"/>
      <c r="R34" s="6"/>
      <c r="S34" s="6"/>
      <c r="T34" s="6"/>
      <c r="U34" s="6"/>
    </row>
    <row r="35" spans="4:21">
      <c r="L35" s="6"/>
      <c r="M35" s="67" t="s">
        <v>63</v>
      </c>
      <c r="N35" s="31" t="s">
        <v>6</v>
      </c>
      <c r="O35" s="31" t="s">
        <v>7</v>
      </c>
      <c r="P35" s="31" t="s">
        <v>8</v>
      </c>
      <c r="Q35" s="6"/>
      <c r="R35" s="6"/>
      <c r="S35" s="6"/>
      <c r="T35" s="6"/>
      <c r="U35" s="6"/>
    </row>
    <row r="36" spans="4:21">
      <c r="L36" s="6"/>
      <c r="M36" s="68" t="s">
        <v>64</v>
      </c>
      <c r="N36" s="33">
        <v>2.2999999999999998</v>
      </c>
      <c r="O36" s="34">
        <v>2.2000000000000002</v>
      </c>
      <c r="P36" s="34">
        <v>2.2999999999999998</v>
      </c>
      <c r="Q36" s="6"/>
      <c r="R36" s="6"/>
      <c r="S36" s="6"/>
      <c r="T36" s="6"/>
      <c r="U36" s="6"/>
    </row>
    <row r="37" spans="4:21" s="10" customFormat="1">
      <c r="L37" s="6"/>
      <c r="M37" s="69" t="s">
        <v>65</v>
      </c>
      <c r="N37" s="33">
        <v>2.4</v>
      </c>
      <c r="O37" s="34">
        <v>2.7</v>
      </c>
      <c r="P37" s="34">
        <v>2.4</v>
      </c>
      <c r="Q37" s="6"/>
      <c r="R37" s="30"/>
      <c r="S37" s="30"/>
      <c r="T37" s="30"/>
      <c r="U37" s="30"/>
    </row>
    <row r="38" spans="4:21">
      <c r="L38" s="6"/>
      <c r="M38" s="68" t="s">
        <v>66</v>
      </c>
      <c r="N38" s="34">
        <v>1.8</v>
      </c>
      <c r="O38" s="34">
        <v>1</v>
      </c>
      <c r="P38" s="34">
        <v>1.7</v>
      </c>
      <c r="Q38" s="6"/>
      <c r="R38" s="6"/>
      <c r="S38" s="6"/>
      <c r="T38" s="6"/>
      <c r="U38" s="6"/>
    </row>
    <row r="39" spans="4:21">
      <c r="L39" s="6"/>
      <c r="M39" s="69" t="s">
        <v>67</v>
      </c>
      <c r="N39" s="34">
        <v>2.6</v>
      </c>
      <c r="O39" s="34">
        <v>1.8</v>
      </c>
      <c r="P39" s="34">
        <v>1.7</v>
      </c>
      <c r="Q39" s="6"/>
      <c r="R39" s="6"/>
      <c r="S39" s="6"/>
      <c r="T39" s="6"/>
      <c r="U39" s="6"/>
    </row>
    <row r="40" spans="4:21">
      <c r="L40" s="6"/>
      <c r="M40" s="70" t="s">
        <v>68</v>
      </c>
      <c r="N40" s="6"/>
      <c r="O40" s="6"/>
      <c r="P40" s="6"/>
      <c r="Q40" s="6"/>
      <c r="R40" s="6"/>
      <c r="S40" s="6"/>
      <c r="T40" s="6"/>
      <c r="U40" s="6"/>
    </row>
    <row r="41" spans="4:21">
      <c r="L41" s="6"/>
      <c r="M41" s="70" t="s">
        <v>69</v>
      </c>
      <c r="N41" s="6"/>
      <c r="O41" s="6"/>
      <c r="P41" s="6"/>
      <c r="Q41" s="6"/>
      <c r="R41" s="6"/>
      <c r="S41" s="6"/>
      <c r="T41" s="6"/>
      <c r="U41" s="6"/>
    </row>
    <row r="42" spans="4:21">
      <c r="L42" s="6"/>
      <c r="M42" s="6"/>
      <c r="N42" s="6"/>
      <c r="O42" s="6"/>
      <c r="P42" s="6"/>
      <c r="Q42" s="6"/>
      <c r="R42" s="6"/>
      <c r="S42" s="6"/>
      <c r="T42" s="6"/>
      <c r="U42" s="6"/>
    </row>
    <row r="43" spans="4:21">
      <c r="L43" s="23"/>
      <c r="M43" s="23"/>
      <c r="N43" s="23"/>
      <c r="O43" s="23"/>
      <c r="P43" s="23"/>
      <c r="Q43" s="23"/>
      <c r="R43" s="6"/>
      <c r="S43" s="6"/>
      <c r="T43" s="6"/>
      <c r="U43" s="6"/>
    </row>
    <row r="44" spans="4:21">
      <c r="R44" s="6"/>
      <c r="S44" s="6"/>
      <c r="T44" s="6"/>
      <c r="U44" s="6"/>
    </row>
    <row r="45" spans="4:21">
      <c r="R45" s="6"/>
      <c r="S45" s="6"/>
      <c r="T45" s="6"/>
      <c r="U45" s="6"/>
    </row>
    <row r="46" spans="4:21">
      <c r="R46" s="6"/>
      <c r="S46" s="6"/>
      <c r="T46" s="6"/>
      <c r="U46" s="6"/>
    </row>
    <row r="47" spans="4:21">
      <c r="R47" s="6"/>
      <c r="S47" s="6"/>
      <c r="T47" s="6"/>
      <c r="U47" s="6"/>
    </row>
  </sheetData>
  <mergeCells count="6">
    <mergeCell ref="D6:J6"/>
    <mergeCell ref="D7:J7"/>
    <mergeCell ref="D8:J8"/>
    <mergeCell ref="C2:K2"/>
    <mergeCell ref="C3:K3"/>
    <mergeCell ref="C4:K4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C36A8-5E5A-4F93-8581-ACCD3B580326}">
  <dimension ref="C2:R35"/>
  <sheetViews>
    <sheetView showGridLines="0" workbookViewId="0">
      <selection activeCell="B9" sqref="B9:H9"/>
    </sheetView>
  </sheetViews>
  <sheetFormatPr baseColWidth="10" defaultColWidth="8.88671875" defaultRowHeight="14.4"/>
  <cols>
    <col min="3" max="3" width="22.88671875" customWidth="1"/>
  </cols>
  <sheetData>
    <row r="2" spans="3:18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  <c r="K2" s="2259"/>
      <c r="L2" s="2259"/>
      <c r="M2" s="2259"/>
      <c r="N2" s="2259"/>
      <c r="O2" s="2259"/>
      <c r="P2" s="2259"/>
      <c r="Q2" s="2259"/>
      <c r="R2" s="2259"/>
    </row>
    <row r="3" spans="3:18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  <c r="K3" s="2259"/>
      <c r="L3" s="2259"/>
      <c r="M3" s="2259"/>
      <c r="N3" s="2259"/>
      <c r="O3" s="2259"/>
      <c r="P3" s="2259"/>
      <c r="Q3" s="2259"/>
      <c r="R3" s="2259"/>
    </row>
    <row r="4" spans="3:18" ht="20.399999999999999">
      <c r="C4" s="2259" t="s">
        <v>309</v>
      </c>
      <c r="D4" s="2259"/>
      <c r="E4" s="2259"/>
      <c r="F4" s="2259"/>
      <c r="G4" s="2259"/>
      <c r="H4" s="2259"/>
      <c r="I4" s="2259"/>
      <c r="J4" s="2259"/>
      <c r="K4" s="2259"/>
      <c r="L4" s="2259"/>
      <c r="M4" s="2259"/>
      <c r="N4" s="2259"/>
      <c r="O4" s="2259"/>
      <c r="P4" s="2259"/>
      <c r="Q4" s="2259"/>
      <c r="R4" s="2259"/>
    </row>
    <row r="8" spans="3:18" ht="15.6">
      <c r="C8" s="2227" t="s">
        <v>1762</v>
      </c>
      <c r="D8" s="2227"/>
      <c r="E8" s="2227"/>
      <c r="F8" s="2227"/>
      <c r="G8" s="2227"/>
      <c r="H8" s="2227"/>
      <c r="I8" s="2227"/>
      <c r="J8" s="2227"/>
      <c r="K8" s="2227"/>
      <c r="L8" s="2227"/>
      <c r="M8" s="2227"/>
      <c r="N8" s="2227"/>
      <c r="O8" s="2227"/>
      <c r="P8" s="2227"/>
      <c r="Q8" s="2227"/>
      <c r="R8" s="2227"/>
    </row>
    <row r="35" spans="3:3">
      <c r="C35" s="1465" t="s">
        <v>1374</v>
      </c>
    </row>
  </sheetData>
  <mergeCells count="4">
    <mergeCell ref="C8:R8"/>
    <mergeCell ref="C2:R2"/>
    <mergeCell ref="C3:R3"/>
    <mergeCell ref="C4:R4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B00FA-7D46-4CE6-B2B8-2BD38EB5FFF4}">
  <dimension ref="D3:L45"/>
  <sheetViews>
    <sheetView showGridLines="0" topLeftCell="A2" zoomScale="90" zoomScaleNormal="90" workbookViewId="0">
      <selection activeCell="B9" sqref="B9:H9"/>
    </sheetView>
  </sheetViews>
  <sheetFormatPr baseColWidth="10" defaultColWidth="9.109375" defaultRowHeight="14.4"/>
  <cols>
    <col min="4" max="4" width="2" customWidth="1"/>
    <col min="5" max="5" width="48.6640625" customWidth="1"/>
    <col min="6" max="6" width="14.109375" customWidth="1"/>
    <col min="7" max="7" width="12" customWidth="1"/>
    <col min="8" max="8" width="9.88671875" customWidth="1"/>
  </cols>
  <sheetData>
    <row r="3" spans="4:12" ht="17.399999999999999">
      <c r="D3" s="2245" t="s">
        <v>307</v>
      </c>
      <c r="E3" s="2245"/>
      <c r="F3" s="2245"/>
      <c r="G3" s="2245"/>
      <c r="H3" s="2245"/>
    </row>
    <row r="4" spans="4:12" ht="17.399999999999999">
      <c r="D4" s="2245" t="s">
        <v>308</v>
      </c>
      <c r="E4" s="2245"/>
      <c r="F4" s="2245"/>
      <c r="G4" s="2245"/>
      <c r="H4" s="2245"/>
    </row>
    <row r="5" spans="4:12" ht="17.399999999999999">
      <c r="D5" s="2114" t="s">
        <v>309</v>
      </c>
      <c r="E5" s="2114"/>
      <c r="F5" s="2114"/>
      <c r="G5" s="2114"/>
      <c r="H5" s="2114"/>
    </row>
    <row r="6" spans="4:12" ht="15.6">
      <c r="D6" s="97"/>
      <c r="E6" s="97"/>
      <c r="F6" s="97"/>
      <c r="G6" s="97"/>
      <c r="H6" s="97"/>
      <c r="I6" s="97"/>
    </row>
    <row r="7" spans="4:12" ht="15.6">
      <c r="D7" s="97"/>
      <c r="E7" s="97"/>
      <c r="F7" s="97"/>
      <c r="G7" s="97"/>
      <c r="H7" s="97"/>
      <c r="I7" s="97"/>
    </row>
    <row r="8" spans="4:12" ht="15.6">
      <c r="D8" s="97"/>
      <c r="E8" s="97"/>
      <c r="F8" s="97"/>
      <c r="G8" s="97"/>
      <c r="H8" s="97"/>
      <c r="I8" s="97"/>
    </row>
    <row r="9" spans="4:12" ht="15.6">
      <c r="D9" s="97"/>
      <c r="E9" s="97"/>
      <c r="F9" s="97"/>
      <c r="G9" s="97"/>
      <c r="H9" s="97"/>
      <c r="I9" s="97"/>
    </row>
    <row r="10" spans="4:12" ht="15.6">
      <c r="D10" s="97"/>
      <c r="E10" s="1370"/>
      <c r="F10" s="2692">
        <v>2026</v>
      </c>
      <c r="G10" s="2693"/>
      <c r="H10" s="2694"/>
      <c r="I10" s="97"/>
    </row>
    <row r="11" spans="4:12" ht="15.6">
      <c r="D11" s="97"/>
      <c r="E11" s="1371" t="s">
        <v>313</v>
      </c>
      <c r="F11" s="1371" t="s">
        <v>909</v>
      </c>
      <c r="G11" s="1372" t="s">
        <v>908</v>
      </c>
      <c r="H11" s="1373" t="s">
        <v>506</v>
      </c>
      <c r="I11" s="97"/>
    </row>
    <row r="12" spans="4:12" ht="15.6">
      <c r="D12" s="97"/>
      <c r="E12" s="1374" t="s">
        <v>1332</v>
      </c>
      <c r="F12" s="1375">
        <v>401767.81400847598</v>
      </c>
      <c r="G12" s="1376">
        <f>F12/$F$33</f>
        <v>6133.8597558545953</v>
      </c>
      <c r="H12" s="1377">
        <f>F12/$F$32</f>
        <v>4.6394958504303946E-2</v>
      </c>
      <c r="I12" s="1378"/>
      <c r="J12" s="1379"/>
      <c r="K12" s="1379"/>
      <c r="L12" s="1379"/>
    </row>
    <row r="13" spans="4:12" ht="16.2">
      <c r="D13" s="97"/>
      <c r="E13" s="1380" t="s">
        <v>1333</v>
      </c>
      <c r="F13" s="1381">
        <v>-280575.25201924448</v>
      </c>
      <c r="G13" s="1382">
        <f t="shared" ref="G13:G27" si="0">F13/$F$33</f>
        <v>-4283.591633881595</v>
      </c>
      <c r="H13" s="1383">
        <f t="shared" ref="H13:H27" si="1">F13/$F$32</f>
        <v>-3.2400000002222297E-2</v>
      </c>
      <c r="I13" s="1378"/>
      <c r="J13" s="1379"/>
      <c r="K13" s="1379"/>
      <c r="L13" s="1379"/>
    </row>
    <row r="14" spans="4:12" ht="16.2">
      <c r="D14" s="97"/>
      <c r="E14" s="1380" t="s">
        <v>1334</v>
      </c>
      <c r="F14" s="1381">
        <v>121192.56198923149</v>
      </c>
      <c r="G14" s="1382">
        <f t="shared" si="0"/>
        <v>1850.2681219729998</v>
      </c>
      <c r="H14" s="1383">
        <f t="shared" si="1"/>
        <v>1.3994958502081645E-2</v>
      </c>
      <c r="I14" s="1378"/>
      <c r="J14" s="1379"/>
      <c r="K14" s="1379"/>
      <c r="L14" s="1379"/>
    </row>
    <row r="15" spans="4:12" ht="15.6">
      <c r="D15" s="97"/>
      <c r="E15" s="1384" t="s">
        <v>1335</v>
      </c>
      <c r="F15" s="1385">
        <v>96074.840107231488</v>
      </c>
      <c r="G15" s="1386">
        <f t="shared" si="0"/>
        <v>1466.7914520188012</v>
      </c>
      <c r="H15" s="1387">
        <f t="shared" si="1"/>
        <v>1.1094438291636284E-2</v>
      </c>
      <c r="I15" s="1378"/>
      <c r="J15" s="1379"/>
      <c r="K15" s="1379"/>
      <c r="L15" s="1379"/>
    </row>
    <row r="16" spans="4:12" ht="15.6">
      <c r="D16" s="97"/>
      <c r="E16" s="1388" t="s">
        <v>1336</v>
      </c>
      <c r="F16" s="1385">
        <v>71634.000107231492</v>
      </c>
      <c r="G16" s="1386">
        <f>F16/$F$33</f>
        <v>1093.6488565989541</v>
      </c>
      <c r="H16" s="1387">
        <f t="shared" si="1"/>
        <v>8.2720823983232147E-3</v>
      </c>
      <c r="I16" s="1378"/>
      <c r="J16" s="1379"/>
      <c r="K16" s="1379"/>
      <c r="L16" s="1379"/>
    </row>
    <row r="17" spans="4:12" ht="15.6">
      <c r="D17" s="97"/>
      <c r="E17" s="1388" t="s">
        <v>1337</v>
      </c>
      <c r="F17" s="1385">
        <v>24440.84</v>
      </c>
      <c r="G17" s="1386">
        <f t="shared" si="0"/>
        <v>373.14259541984734</v>
      </c>
      <c r="H17" s="1387">
        <f t="shared" si="1"/>
        <v>2.822355893313071E-3</v>
      </c>
      <c r="I17" s="1378"/>
      <c r="J17" s="1379"/>
      <c r="K17" s="1379"/>
      <c r="L17" s="1379"/>
    </row>
    <row r="18" spans="4:12" ht="15.6">
      <c r="D18" s="97"/>
      <c r="E18" s="1384" t="s">
        <v>1338</v>
      </c>
      <c r="F18" s="1385">
        <v>20000</v>
      </c>
      <c r="G18" s="1386">
        <f t="shared" si="0"/>
        <v>305.3435114503817</v>
      </c>
      <c r="H18" s="1387">
        <f t="shared" si="1"/>
        <v>2.309540828640154E-3</v>
      </c>
      <c r="I18" s="1378"/>
      <c r="J18" s="1379"/>
      <c r="K18" s="1379"/>
      <c r="L18" s="1379"/>
    </row>
    <row r="19" spans="4:12" ht="15.6">
      <c r="D19" s="97"/>
      <c r="E19" s="1384" t="s">
        <v>1339</v>
      </c>
      <c r="F19" s="1385">
        <v>5117.7218819999998</v>
      </c>
      <c r="G19" s="1386">
        <f t="shared" si="0"/>
        <v>78.133158503816787</v>
      </c>
      <c r="H19" s="1387">
        <f t="shared" si="1"/>
        <v>5.9097938180520642E-4</v>
      </c>
      <c r="I19" s="1378"/>
      <c r="J19" s="1379"/>
      <c r="K19" s="1379"/>
      <c r="L19" s="1379"/>
    </row>
    <row r="20" spans="4:12" ht="15.6">
      <c r="D20" s="97"/>
      <c r="E20" s="445" t="s">
        <v>1340</v>
      </c>
      <c r="F20" s="1389">
        <v>401767.81400847592</v>
      </c>
      <c r="G20" s="1390">
        <f t="shared" si="0"/>
        <v>6133.8597558545944</v>
      </c>
      <c r="H20" s="1391">
        <f t="shared" si="1"/>
        <v>4.6394958504303939E-2</v>
      </c>
      <c r="I20" s="1378"/>
      <c r="J20" s="1379"/>
      <c r="K20" s="1379"/>
      <c r="L20" s="1379"/>
    </row>
    <row r="21" spans="4:12" ht="15.6">
      <c r="D21" s="97"/>
      <c r="E21" s="1374" t="s">
        <v>1341</v>
      </c>
      <c r="F21" s="1375">
        <v>283566.22999633208</v>
      </c>
      <c r="G21" s="1376">
        <f t="shared" si="0"/>
        <v>4329.2554197913296</v>
      </c>
      <c r="H21" s="1377">
        <f t="shared" si="1"/>
        <v>3.2745389290004666E-2</v>
      </c>
      <c r="I21" s="1378"/>
      <c r="J21" s="1379"/>
      <c r="K21" s="1379"/>
      <c r="L21" s="1379"/>
    </row>
    <row r="22" spans="4:12" ht="32.4">
      <c r="D22" s="97"/>
      <c r="E22" s="1392" t="s">
        <v>1323</v>
      </c>
      <c r="F22" s="1393">
        <v>44491.22999633212</v>
      </c>
      <c r="G22" s="1394">
        <f t="shared" si="0"/>
        <v>679.25541979133004</v>
      </c>
      <c r="H22" s="1395">
        <f t="shared" si="1"/>
        <v>5.1377156096474282E-3</v>
      </c>
      <c r="I22" s="1378"/>
      <c r="J22" s="1379"/>
      <c r="K22" s="1379"/>
      <c r="L22" s="1379"/>
    </row>
    <row r="23" spans="4:12" ht="16.2">
      <c r="D23" s="97"/>
      <c r="E23" s="1396" t="s">
        <v>1324</v>
      </c>
      <c r="F23" s="1393">
        <v>160475</v>
      </c>
      <c r="G23" s="1394">
        <f t="shared" si="0"/>
        <v>2450</v>
      </c>
      <c r="H23" s="1395">
        <f t="shared" si="1"/>
        <v>1.8531178223801435E-2</v>
      </c>
      <c r="I23" s="1378"/>
      <c r="J23" s="1379"/>
      <c r="K23" s="1379"/>
      <c r="L23" s="1379"/>
    </row>
    <row r="24" spans="4:12" ht="16.2">
      <c r="D24" s="97"/>
      <c r="E24" s="1396" t="s">
        <v>1325</v>
      </c>
      <c r="F24" s="1393">
        <v>78600</v>
      </c>
      <c r="G24" s="1394">
        <f t="shared" si="0"/>
        <v>1200</v>
      </c>
      <c r="H24" s="1395">
        <f t="shared" si="1"/>
        <v>9.0764954565558057E-3</v>
      </c>
      <c r="I24" s="1378"/>
      <c r="J24" s="1379"/>
      <c r="K24" s="1379"/>
      <c r="L24" s="1379"/>
    </row>
    <row r="25" spans="4:12" ht="15.6">
      <c r="D25" s="97"/>
      <c r="E25" s="1388" t="s">
        <v>757</v>
      </c>
      <c r="F25" s="1397">
        <v>13100</v>
      </c>
      <c r="G25" s="1398">
        <f t="shared" si="0"/>
        <v>200</v>
      </c>
      <c r="H25" s="1399">
        <f t="shared" si="1"/>
        <v>1.5127492427593008E-3</v>
      </c>
      <c r="I25" s="1378"/>
      <c r="J25" s="1379"/>
      <c r="K25" s="1379"/>
      <c r="L25" s="1379"/>
    </row>
    <row r="26" spans="4:12" ht="15.6">
      <c r="D26" s="97"/>
      <c r="E26" s="1388" t="s">
        <v>756</v>
      </c>
      <c r="F26" s="1397">
        <v>65500</v>
      </c>
      <c r="G26" s="1398">
        <f t="shared" si="0"/>
        <v>1000</v>
      </c>
      <c r="H26" s="1399">
        <f t="shared" si="1"/>
        <v>7.5637462137965045E-3</v>
      </c>
      <c r="I26" s="1378"/>
      <c r="J26" s="1379"/>
      <c r="K26" s="1379"/>
      <c r="L26" s="1379"/>
    </row>
    <row r="27" spans="4:12" ht="15.6">
      <c r="D27" s="97"/>
      <c r="E27" s="1400" t="s">
        <v>1342</v>
      </c>
      <c r="F27" s="1401">
        <v>118201.58401214385</v>
      </c>
      <c r="G27" s="1402">
        <f t="shared" si="0"/>
        <v>1804.604336063265</v>
      </c>
      <c r="H27" s="1403">
        <f t="shared" si="1"/>
        <v>1.3649569214299275E-2</v>
      </c>
      <c r="I27" s="1378"/>
      <c r="J27" s="1379"/>
      <c r="K27" s="1379"/>
      <c r="L27" s="1379"/>
    </row>
    <row r="28" spans="4:12" ht="7.5" customHeight="1">
      <c r="D28" s="97"/>
      <c r="E28" s="97"/>
      <c r="F28" s="97"/>
      <c r="G28" s="97"/>
      <c r="H28" s="97"/>
      <c r="I28" s="97"/>
    </row>
    <row r="29" spans="4:12">
      <c r="E29" s="1404" t="s">
        <v>1343</v>
      </c>
    </row>
    <row r="32" spans="4:12" hidden="1">
      <c r="E32" s="1364" t="s">
        <v>1330</v>
      </c>
      <c r="F32" s="1336">
        <v>8659730</v>
      </c>
    </row>
    <row r="33" spans="5:8" hidden="1">
      <c r="E33" s="1364" t="s">
        <v>1331</v>
      </c>
      <c r="F33">
        <v>65.5</v>
      </c>
    </row>
    <row r="34" spans="5:8" hidden="1"/>
    <row r="35" spans="5:8">
      <c r="F35" s="1405"/>
      <c r="G35" s="1405"/>
      <c r="H35" s="1405"/>
    </row>
    <row r="36" spans="5:8">
      <c r="F36" s="1405"/>
      <c r="G36" s="1405"/>
      <c r="H36" s="1405"/>
    </row>
    <row r="37" spans="5:8">
      <c r="F37" s="1405"/>
      <c r="G37" s="1405"/>
      <c r="H37" s="1405"/>
    </row>
    <row r="38" spans="5:8">
      <c r="F38" s="1405"/>
      <c r="G38" s="1405"/>
      <c r="H38" s="1405"/>
    </row>
    <row r="39" spans="5:8">
      <c r="F39" s="1405"/>
      <c r="G39" s="1405"/>
      <c r="H39" s="1405"/>
    </row>
    <row r="40" spans="5:8">
      <c r="F40" s="1405"/>
      <c r="G40" s="1405"/>
      <c r="H40" s="1405"/>
    </row>
    <row r="41" spans="5:8">
      <c r="F41" s="1405"/>
      <c r="G41" s="1405"/>
      <c r="H41" s="1405"/>
    </row>
    <row r="42" spans="5:8">
      <c r="F42" s="1405"/>
      <c r="G42" s="1405"/>
      <c r="H42" s="1405"/>
    </row>
    <row r="43" spans="5:8">
      <c r="F43" s="1405"/>
      <c r="G43" s="1405"/>
      <c r="H43" s="1405"/>
    </row>
    <row r="44" spans="5:8">
      <c r="F44" s="1405"/>
      <c r="G44" s="1405"/>
      <c r="H44" s="1405"/>
    </row>
    <row r="45" spans="5:8">
      <c r="F45" s="1405"/>
      <c r="G45" s="1405"/>
      <c r="H45" s="1405"/>
    </row>
  </sheetData>
  <mergeCells count="3">
    <mergeCell ref="F10:H10"/>
    <mergeCell ref="D3:H3"/>
    <mergeCell ref="D4:H4"/>
  </mergeCells>
  <pageMargins left="0.7" right="0.7" top="0.75" bottom="0.75" header="0.3" footer="0.3"/>
  <pageSetup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06B5-0EA9-4542-980F-81BF5A6A7472}">
  <dimension ref="C2:H37"/>
  <sheetViews>
    <sheetView showGridLines="0" zoomScale="115" zoomScaleNormal="115" workbookViewId="0">
      <selection activeCell="B9" sqref="B9:H9"/>
    </sheetView>
  </sheetViews>
  <sheetFormatPr baseColWidth="10" defaultColWidth="9.109375" defaultRowHeight="14.4"/>
  <cols>
    <col min="3" max="3" width="2" customWidth="1"/>
    <col min="4" max="4" width="17.33203125" customWidth="1"/>
    <col min="5" max="5" width="15.88671875" customWidth="1"/>
    <col min="6" max="7" width="15.88671875" style="1336" customWidth="1"/>
    <col min="8" max="8" width="19.6640625" style="1336" customWidth="1"/>
  </cols>
  <sheetData>
    <row r="2" spans="3:8">
      <c r="C2" s="2702" t="s">
        <v>307</v>
      </c>
      <c r="D2" s="2702"/>
      <c r="E2" s="2702"/>
      <c r="F2" s="2702"/>
      <c r="G2" s="2702"/>
    </row>
    <row r="3" spans="3:8">
      <c r="C3" s="2702" t="s">
        <v>308</v>
      </c>
      <c r="D3" s="2702"/>
      <c r="E3" s="2702"/>
      <c r="F3" s="2702"/>
      <c r="G3" s="2702"/>
    </row>
    <row r="4" spans="3:8">
      <c r="C4" s="2702" t="s">
        <v>309</v>
      </c>
      <c r="D4" s="2702"/>
      <c r="E4" s="2702"/>
      <c r="F4" s="2702"/>
      <c r="G4" s="2702"/>
    </row>
    <row r="5" spans="3:8" ht="15.6">
      <c r="D5" s="97"/>
      <c r="E5" s="97"/>
      <c r="F5" s="1243"/>
      <c r="G5" s="1243"/>
    </row>
    <row r="6" spans="3:8" ht="15.6">
      <c r="D6" s="97"/>
      <c r="E6" s="97"/>
      <c r="F6" s="1243"/>
      <c r="G6" s="1243"/>
    </row>
    <row r="7" spans="3:8" ht="15.6">
      <c r="D7" s="97"/>
      <c r="E7" s="97"/>
      <c r="F7" s="1243"/>
      <c r="G7" s="1243"/>
    </row>
    <row r="8" spans="3:8" ht="15.6">
      <c r="D8" s="1371"/>
      <c r="E8" s="1373"/>
      <c r="F8" s="2696">
        <v>2026</v>
      </c>
      <c r="G8" s="2697"/>
      <c r="H8" s="1406"/>
    </row>
    <row r="9" spans="3:8" ht="15.6">
      <c r="D9" s="1371" t="s">
        <v>739</v>
      </c>
      <c r="E9" s="1373" t="s">
        <v>1344</v>
      </c>
      <c r="F9" s="1407" t="s">
        <v>1345</v>
      </c>
      <c r="G9" s="1408" t="s">
        <v>1346</v>
      </c>
      <c r="H9" s="1409"/>
    </row>
    <row r="10" spans="3:8" ht="15.6">
      <c r="D10" s="2698" t="s">
        <v>741</v>
      </c>
      <c r="E10" s="1410" t="s">
        <v>751</v>
      </c>
      <c r="F10" s="1411">
        <v>1093.6488565989537</v>
      </c>
      <c r="G10" s="1412">
        <v>71634.000107231492</v>
      </c>
      <c r="H10" s="1413"/>
    </row>
    <row r="11" spans="3:8" ht="15.6">
      <c r="D11" s="2699"/>
      <c r="E11" s="1414" t="s">
        <v>758</v>
      </c>
      <c r="F11" s="1386">
        <v>373.14259541984728</v>
      </c>
      <c r="G11" s="1415">
        <v>24440.84</v>
      </c>
      <c r="H11" s="1413"/>
    </row>
    <row r="12" spans="3:8" ht="15.6">
      <c r="D12" s="2700" t="s">
        <v>1347</v>
      </c>
      <c r="E12" s="2701"/>
      <c r="F12" s="1953">
        <f>SUM(F10:F11)</f>
        <v>1466.791452018801</v>
      </c>
      <c r="G12" s="1954">
        <f>SUM(G10:G11)</f>
        <v>96074.840107231488</v>
      </c>
      <c r="H12" s="1416"/>
    </row>
    <row r="13" spans="3:8" ht="15.6">
      <c r="D13" s="2699" t="s">
        <v>1348</v>
      </c>
      <c r="E13" s="1414" t="s">
        <v>751</v>
      </c>
      <c r="F13" s="1411">
        <v>3164.9331471839014</v>
      </c>
      <c r="G13" s="1412">
        <v>207303.12114054523</v>
      </c>
      <c r="H13" s="1413"/>
    </row>
    <row r="14" spans="3:8" ht="15.6">
      <c r="D14" s="2699"/>
      <c r="E14" s="1414" t="s">
        <v>758</v>
      </c>
      <c r="F14" s="1386">
        <v>2347.6870973002715</v>
      </c>
      <c r="G14" s="1415">
        <v>153773.50487316775</v>
      </c>
      <c r="H14" s="1413"/>
    </row>
    <row r="15" spans="3:8" ht="15.6">
      <c r="D15" s="2700" t="s">
        <v>1349</v>
      </c>
      <c r="E15" s="2701"/>
      <c r="F15" s="1953">
        <f>SUM(F13:F14)</f>
        <v>5512.6202444841729</v>
      </c>
      <c r="G15" s="1954">
        <f>SUM(G13:G14)</f>
        <v>361076.62601371296</v>
      </c>
      <c r="H15" s="1416"/>
    </row>
    <row r="16" spans="3:8" ht="15.6">
      <c r="D16" s="2699" t="s">
        <v>1350</v>
      </c>
      <c r="E16" s="1414" t="s">
        <v>751</v>
      </c>
      <c r="F16" s="1411">
        <v>21.125316506272885</v>
      </c>
      <c r="G16" s="1412">
        <v>1383.7082311608744</v>
      </c>
      <c r="H16" s="1417"/>
    </row>
    <row r="17" spans="4:8" ht="15.6">
      <c r="D17" s="2699"/>
      <c r="E17" s="1414" t="s">
        <v>758</v>
      </c>
      <c r="F17" s="1386">
        <v>1.3692242738557854</v>
      </c>
      <c r="G17" s="1415">
        <v>89.684189937553825</v>
      </c>
      <c r="H17" s="1417"/>
    </row>
    <row r="18" spans="4:8" ht="15.6">
      <c r="D18" s="2700" t="s">
        <v>1351</v>
      </c>
      <c r="E18" s="2701"/>
      <c r="F18" s="1953">
        <f>SUM(F16:F17)</f>
        <v>22.49454078012867</v>
      </c>
      <c r="G18" s="1954">
        <f>SUM(G16:G17)</f>
        <v>1473.3924210984283</v>
      </c>
      <c r="H18" s="1416"/>
    </row>
    <row r="19" spans="4:8" ht="15.6">
      <c r="D19" s="2703" t="s">
        <v>1352</v>
      </c>
      <c r="E19" s="2704"/>
      <c r="F19" s="1418">
        <f>SUM(F18,F15,F12)</f>
        <v>7001.9062372831031</v>
      </c>
      <c r="G19" s="1419">
        <f>SUM(G18,G15,G12)</f>
        <v>458624.8585420429</v>
      </c>
      <c r="H19" s="1420"/>
    </row>
    <row r="21" spans="4:8">
      <c r="E21" s="1336"/>
    </row>
    <row r="22" spans="4:8" ht="30" customHeight="1"/>
    <row r="23" spans="4:8" ht="61.5" customHeight="1"/>
    <row r="24" spans="4:8" hidden="1">
      <c r="D24" s="2695" t="s">
        <v>1353</v>
      </c>
      <c r="F24" s="1336">
        <f>+G10/F10</f>
        <v>65.500000000000028</v>
      </c>
      <c r="G24" s="1336">
        <f>+G10-'[184]NBF - ACT'!$E$15</f>
        <v>0</v>
      </c>
    </row>
    <row r="25" spans="4:8" hidden="1">
      <c r="D25" s="2695"/>
      <c r="F25" s="1336">
        <f t="shared" ref="F25:F33" si="0">+G11/F11</f>
        <v>65.500000000000014</v>
      </c>
      <c r="G25" s="1336">
        <f>+G11-'[184]NBF - ACT'!$E$16</f>
        <v>0</v>
      </c>
    </row>
    <row r="26" spans="4:8" hidden="1">
      <c r="D26" s="2695"/>
      <c r="F26" s="1336">
        <f t="shared" si="0"/>
        <v>65.500000000000014</v>
      </c>
      <c r="G26" s="1336">
        <f>+G12-'[184]NBF - ACT'!$E$14</f>
        <v>0</v>
      </c>
    </row>
    <row r="27" spans="4:8" hidden="1">
      <c r="F27" s="1336">
        <f t="shared" si="0"/>
        <v>65.499999999999901</v>
      </c>
    </row>
    <row r="28" spans="4:8" hidden="1">
      <c r="D28" t="s">
        <v>1354</v>
      </c>
      <c r="E28" s="18" t="s">
        <v>1355</v>
      </c>
      <c r="F28" s="1336">
        <f t="shared" si="0"/>
        <v>65.499999999999986</v>
      </c>
      <c r="G28" s="1336">
        <f>+G15+G18-'[184]NBF - ACT'!$E$11</f>
        <v>38292.902869862388</v>
      </c>
      <c r="H28" s="1421">
        <f>+G28-([185]Esc1!$D$31)/1000000</f>
        <v>-6.2573235481977463E-10</v>
      </c>
    </row>
    <row r="29" spans="4:8" hidden="1">
      <c r="F29" s="1336">
        <f t="shared" si="0"/>
        <v>65.499999999999929</v>
      </c>
    </row>
    <row r="30" spans="4:8" hidden="1">
      <c r="F30" s="1336">
        <f t="shared" si="0"/>
        <v>65.500000000000028</v>
      </c>
    </row>
    <row r="31" spans="4:8" hidden="1">
      <c r="F31" s="1336">
        <f t="shared" si="0"/>
        <v>65.499999999999915</v>
      </c>
    </row>
    <row r="32" spans="4:8" hidden="1">
      <c r="F32" s="1336">
        <f t="shared" si="0"/>
        <v>65.500000000000014</v>
      </c>
    </row>
    <row r="33" spans="6:7" hidden="1">
      <c r="F33" s="1336">
        <f t="shared" si="0"/>
        <v>65.499999999999943</v>
      </c>
    </row>
    <row r="37" spans="6:7">
      <c r="G37" s="1422"/>
    </row>
  </sheetData>
  <mergeCells count="12">
    <mergeCell ref="C2:G2"/>
    <mergeCell ref="C3:G3"/>
    <mergeCell ref="C4:G4"/>
    <mergeCell ref="D18:E18"/>
    <mergeCell ref="D19:E19"/>
    <mergeCell ref="D24:D26"/>
    <mergeCell ref="F8:G8"/>
    <mergeCell ref="D10:D11"/>
    <mergeCell ref="D12:E12"/>
    <mergeCell ref="D13:D14"/>
    <mergeCell ref="D15:E15"/>
    <mergeCell ref="D16:D17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D08DF-6F71-4364-A603-85B8442AF461}">
  <dimension ref="D2:I25"/>
  <sheetViews>
    <sheetView showGridLines="0" zoomScale="115" zoomScaleNormal="115" workbookViewId="0">
      <selection activeCell="B9" sqref="B9:H9"/>
    </sheetView>
  </sheetViews>
  <sheetFormatPr baseColWidth="10" defaultColWidth="9.109375" defaultRowHeight="13.8"/>
  <cols>
    <col min="1" max="3" width="9.109375" style="59"/>
    <col min="4" max="4" width="2" style="59" customWidth="1"/>
    <col min="5" max="6" width="16.109375" style="59" customWidth="1"/>
    <col min="7" max="8" width="16.109375" style="586" customWidth="1"/>
    <col min="9" max="9" width="10.88671875" style="59" customWidth="1"/>
    <col min="10" max="16384" width="9.109375" style="59"/>
  </cols>
  <sheetData>
    <row r="2" spans="4:9">
      <c r="D2" s="2702" t="s">
        <v>307</v>
      </c>
      <c r="E2" s="2702"/>
      <c r="F2" s="2702"/>
      <c r="G2" s="2702"/>
      <c r="H2" s="2702"/>
    </row>
    <row r="3" spans="4:9">
      <c r="D3" s="2702" t="s">
        <v>308</v>
      </c>
      <c r="E3" s="2702"/>
      <c r="F3" s="2702"/>
      <c r="G3" s="2702"/>
      <c r="H3" s="2702"/>
    </row>
    <row r="4" spans="4:9">
      <c r="D4" s="2702" t="s">
        <v>309</v>
      </c>
      <c r="E4" s="2702"/>
      <c r="F4" s="2702"/>
      <c r="G4" s="2702"/>
      <c r="H4" s="2702"/>
    </row>
    <row r="9" spans="4:9">
      <c r="E9" s="1424"/>
      <c r="F9" s="1466"/>
      <c r="G9" s="2707">
        <v>2026</v>
      </c>
      <c r="H9" s="2708"/>
    </row>
    <row r="10" spans="4:9">
      <c r="E10" s="1467" t="s">
        <v>1356</v>
      </c>
      <c r="F10" s="1468" t="s">
        <v>739</v>
      </c>
      <c r="G10" s="1469" t="s">
        <v>1345</v>
      </c>
      <c r="H10" s="1470" t="s">
        <v>1346</v>
      </c>
    </row>
    <row r="11" spans="4:9">
      <c r="E11" s="2709" t="s">
        <v>1357</v>
      </c>
      <c r="F11" s="114" t="s">
        <v>741</v>
      </c>
      <c r="G11" s="1471">
        <v>999.62503980506062</v>
      </c>
      <c r="H11" s="1472">
        <v>65475.440107231538</v>
      </c>
    </row>
    <row r="12" spans="4:9">
      <c r="E12" s="2709"/>
      <c r="F12" s="114" t="s">
        <v>1348</v>
      </c>
      <c r="G12" s="1471">
        <v>2637.1897807335185</v>
      </c>
      <c r="H12" s="1472">
        <v>172735.93063804528</v>
      </c>
    </row>
    <row r="13" spans="4:9">
      <c r="E13" s="2709"/>
      <c r="F13" s="114" t="s">
        <v>1350</v>
      </c>
      <c r="G13" s="1471">
        <v>21.453698443753801</v>
      </c>
      <c r="H13" s="1472">
        <v>1405.2172480658744</v>
      </c>
    </row>
    <row r="14" spans="4:9">
      <c r="E14" s="2710" t="s">
        <v>1358</v>
      </c>
      <c r="F14" s="2711"/>
      <c r="G14" s="1955">
        <f>SUM(G11:G13)</f>
        <v>3658.2685189823328</v>
      </c>
      <c r="H14" s="1956">
        <f>SUM(H11:H13)</f>
        <v>239616.58799334266</v>
      </c>
      <c r="I14" s="218"/>
    </row>
    <row r="15" spans="4:9">
      <c r="E15" s="2712" t="s">
        <v>1359</v>
      </c>
      <c r="F15" s="114" t="s">
        <v>741</v>
      </c>
      <c r="G15" s="1471">
        <v>467.16641221374044</v>
      </c>
      <c r="H15" s="1472">
        <v>30599.4</v>
      </c>
      <c r="I15" s="744"/>
    </row>
    <row r="16" spans="4:9">
      <c r="E16" s="2712"/>
      <c r="F16" s="114" t="s">
        <v>1348</v>
      </c>
      <c r="G16" s="1471">
        <v>2875.4304637506525</v>
      </c>
      <c r="H16" s="1472">
        <v>188340.69537566783</v>
      </c>
      <c r="I16" s="744"/>
    </row>
    <row r="17" spans="5:9">
      <c r="E17" s="2712"/>
      <c r="F17" s="114" t="s">
        <v>1350</v>
      </c>
      <c r="G17" s="1471">
        <v>1.0408423363748687</v>
      </c>
      <c r="H17" s="1472">
        <v>68.175173032553872</v>
      </c>
      <c r="I17" s="744"/>
    </row>
    <row r="18" spans="5:9">
      <c r="E18" s="2710" t="s">
        <v>1360</v>
      </c>
      <c r="F18" s="2711"/>
      <c r="G18" s="1955">
        <f>SUM(G15:G17)</f>
        <v>3343.6377183007676</v>
      </c>
      <c r="H18" s="1956">
        <f>SUM(H15:H17)</f>
        <v>219008.27054870038</v>
      </c>
      <c r="I18" s="218"/>
    </row>
    <row r="19" spans="5:9">
      <c r="E19" s="2705" t="s">
        <v>1352</v>
      </c>
      <c r="F19" s="2706"/>
      <c r="G19" s="1473">
        <f>SUM(G18,G14)</f>
        <v>7001.9062372831004</v>
      </c>
      <c r="H19" s="1474">
        <f>SUM(H18,H14)</f>
        <v>458624.85854204302</v>
      </c>
    </row>
    <row r="21" spans="5:9" s="586" customFormat="1" ht="27.6">
      <c r="E21" s="1475" t="s">
        <v>1361</v>
      </c>
      <c r="F21" s="59"/>
    </row>
    <row r="22" spans="5:9" s="586" customFormat="1">
      <c r="E22" s="121" t="s">
        <v>1329</v>
      </c>
      <c r="F22" s="59"/>
    </row>
    <row r="23" spans="5:9" s="586" customFormat="1" hidden="1">
      <c r="E23" s="59"/>
      <c r="F23" s="59" t="s">
        <v>1353</v>
      </c>
      <c r="G23" s="586">
        <f>+(H11+H15)-'Tabla 45'!G12</f>
        <v>0</v>
      </c>
    </row>
    <row r="24" spans="5:9" s="586" customFormat="1" hidden="1">
      <c r="E24" s="59"/>
      <c r="F24" s="59" t="s">
        <v>1354</v>
      </c>
      <c r="G24" s="586">
        <f>+(H12+H13+H16+H17)-'Tabla 45'!G18-'Tabla 45'!G15</f>
        <v>0</v>
      </c>
    </row>
    <row r="25" spans="5:9" s="586" customFormat="1" hidden="1">
      <c r="E25" s="59"/>
      <c r="F25" s="59"/>
    </row>
  </sheetData>
  <mergeCells count="9">
    <mergeCell ref="D2:H2"/>
    <mergeCell ref="D3:H3"/>
    <mergeCell ref="D4:H4"/>
    <mergeCell ref="E19:F19"/>
    <mergeCell ref="G9:H9"/>
    <mergeCell ref="E11:E13"/>
    <mergeCell ref="E14:F14"/>
    <mergeCell ref="E15:E17"/>
    <mergeCell ref="E18:F18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21C6D-993C-4745-AF68-ED0F4E3A8C9D}">
  <dimension ref="D2:O26"/>
  <sheetViews>
    <sheetView showGridLines="0" zoomScale="120" zoomScaleNormal="120" workbookViewId="0">
      <selection activeCell="B9" sqref="B9:H9"/>
    </sheetView>
  </sheetViews>
  <sheetFormatPr baseColWidth="10" defaultColWidth="9.109375" defaultRowHeight="14.4"/>
  <cols>
    <col min="4" max="4" width="2" customWidth="1"/>
  </cols>
  <sheetData>
    <row r="2" spans="4:15">
      <c r="D2" s="2348" t="s">
        <v>307</v>
      </c>
      <c r="E2" s="2348"/>
      <c r="F2" s="2348"/>
      <c r="G2" s="2348"/>
      <c r="H2" s="2348"/>
      <c r="I2" s="2348"/>
      <c r="J2" s="2348"/>
      <c r="K2" s="2348"/>
      <c r="L2" s="2348"/>
      <c r="M2" s="2348"/>
      <c r="N2" s="2348"/>
      <c r="O2" s="2348"/>
    </row>
    <row r="3" spans="4:15">
      <c r="D3" s="2348" t="s">
        <v>308</v>
      </c>
      <c r="E3" s="2348"/>
      <c r="F3" s="2348"/>
      <c r="G3" s="2348"/>
      <c r="H3" s="2348"/>
      <c r="I3" s="2348"/>
      <c r="J3" s="2348"/>
      <c r="K3" s="2348"/>
      <c r="L3" s="2348"/>
      <c r="M3" s="2348"/>
      <c r="N3" s="2348"/>
      <c r="O3" s="2348"/>
    </row>
    <row r="4" spans="4:15">
      <c r="D4" s="2348" t="s">
        <v>309</v>
      </c>
      <c r="E4" s="2348"/>
      <c r="F4" s="2348"/>
      <c r="G4" s="2348"/>
      <c r="H4" s="2348"/>
      <c r="I4" s="2348"/>
      <c r="J4" s="2348"/>
      <c r="K4" s="2348"/>
      <c r="L4" s="2348"/>
      <c r="M4" s="2348"/>
      <c r="N4" s="2348"/>
      <c r="O4" s="2348"/>
    </row>
    <row r="26" spans="5:5">
      <c r="E26" s="121" t="s">
        <v>1329</v>
      </c>
    </row>
  </sheetData>
  <mergeCells count="3">
    <mergeCell ref="D2:O2"/>
    <mergeCell ref="D3:O3"/>
    <mergeCell ref="D4:O4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101D3-EFE4-4E3A-B14C-ABDE99FF99F1}">
  <dimension ref="C2:O24"/>
  <sheetViews>
    <sheetView showGridLines="0" workbookViewId="0">
      <selection activeCell="B9" sqref="B9:H9"/>
    </sheetView>
  </sheetViews>
  <sheetFormatPr baseColWidth="10" defaultColWidth="9.109375" defaultRowHeight="14.4"/>
  <cols>
    <col min="3" max="3" width="2" customWidth="1"/>
  </cols>
  <sheetData>
    <row r="2" spans="3:15" ht="15.6">
      <c r="C2" s="2246" t="s">
        <v>307</v>
      </c>
      <c r="D2" s="2246"/>
      <c r="E2" s="2246"/>
      <c r="F2" s="2246"/>
      <c r="G2" s="2246"/>
      <c r="H2" s="2246"/>
      <c r="I2" s="2246"/>
      <c r="J2" s="2246"/>
      <c r="K2" s="2246"/>
      <c r="L2" s="2246"/>
      <c r="M2" s="2246"/>
      <c r="N2" s="2246"/>
      <c r="O2" s="2116"/>
    </row>
    <row r="3" spans="3:15" ht="15.6">
      <c r="C3" s="2246" t="s">
        <v>308</v>
      </c>
      <c r="D3" s="2246"/>
      <c r="E3" s="2246"/>
      <c r="F3" s="2246"/>
      <c r="G3" s="2246"/>
      <c r="H3" s="2246"/>
      <c r="I3" s="2246"/>
      <c r="J3" s="2246"/>
      <c r="K3" s="2246"/>
      <c r="L3" s="2246"/>
      <c r="M3" s="2246"/>
      <c r="N3" s="2246"/>
      <c r="O3" s="2246"/>
    </row>
    <row r="4" spans="3:15" ht="15.6">
      <c r="C4" s="2246" t="s">
        <v>309</v>
      </c>
      <c r="D4" s="2246"/>
      <c r="E4" s="2246"/>
      <c r="F4" s="2246"/>
      <c r="G4" s="2246"/>
      <c r="H4" s="2246"/>
      <c r="I4" s="2246"/>
      <c r="J4" s="2246"/>
      <c r="K4" s="2246"/>
      <c r="L4" s="2246"/>
      <c r="M4" s="2246"/>
      <c r="N4" s="2246"/>
      <c r="O4" s="2246"/>
    </row>
    <row r="5" spans="3:15" ht="15.6">
      <c r="C5" s="2113"/>
      <c r="D5" s="2113"/>
      <c r="E5" s="2113"/>
      <c r="F5" s="2113"/>
      <c r="G5" s="2113"/>
      <c r="H5" s="2113"/>
      <c r="I5" s="2113"/>
      <c r="J5" s="2113"/>
      <c r="K5" s="2113"/>
      <c r="L5" s="2113"/>
      <c r="M5" s="2113"/>
      <c r="N5" s="2113"/>
      <c r="O5" s="2113"/>
    </row>
    <row r="24" spans="5:5">
      <c r="E24" s="121" t="s">
        <v>1329</v>
      </c>
    </row>
  </sheetData>
  <mergeCells count="3">
    <mergeCell ref="C2:N2"/>
    <mergeCell ref="C3:O3"/>
    <mergeCell ref="C4:O4"/>
  </mergeCell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489F1-259B-4117-8E0D-18839FD77424}">
  <dimension ref="D2:U35"/>
  <sheetViews>
    <sheetView showGridLines="0" workbookViewId="0">
      <selection activeCell="B9" sqref="B9:H9"/>
    </sheetView>
  </sheetViews>
  <sheetFormatPr baseColWidth="10" defaultColWidth="8.88671875" defaultRowHeight="14.4"/>
  <sheetData>
    <row r="2" spans="4:21" ht="20.399999999999999">
      <c r="D2" s="2259" t="s">
        <v>307</v>
      </c>
      <c r="E2" s="2259"/>
      <c r="F2" s="2259"/>
      <c r="G2" s="2259"/>
      <c r="H2" s="2259"/>
      <c r="I2" s="2259"/>
      <c r="J2" s="2259"/>
      <c r="K2" s="2259"/>
      <c r="L2" s="2259"/>
      <c r="M2" s="2259"/>
      <c r="N2" s="2259"/>
      <c r="O2" s="2259"/>
      <c r="P2" s="2259"/>
      <c r="Q2" s="2259"/>
      <c r="R2" s="2259"/>
      <c r="S2" s="2259"/>
      <c r="T2" s="2259"/>
      <c r="U2" s="2259"/>
    </row>
    <row r="3" spans="4:21" ht="20.399999999999999">
      <c r="D3" s="2259" t="s">
        <v>308</v>
      </c>
      <c r="E3" s="2259"/>
      <c r="F3" s="2259"/>
      <c r="G3" s="2259"/>
      <c r="H3" s="2259"/>
      <c r="I3" s="2259"/>
      <c r="J3" s="2259"/>
      <c r="K3" s="2259"/>
      <c r="L3" s="2259"/>
      <c r="M3" s="2259"/>
      <c r="N3" s="2259"/>
      <c r="O3" s="2259"/>
      <c r="P3" s="2259"/>
      <c r="Q3" s="2259"/>
      <c r="R3" s="2259"/>
      <c r="S3" s="2259"/>
      <c r="T3" s="2259"/>
      <c r="U3" s="2259"/>
    </row>
    <row r="4" spans="4:21" ht="20.399999999999999">
      <c r="D4" s="2259" t="s">
        <v>309</v>
      </c>
      <c r="E4" s="2259"/>
      <c r="F4" s="2259"/>
      <c r="G4" s="2259"/>
      <c r="H4" s="2259"/>
      <c r="I4" s="2259"/>
      <c r="J4" s="2259"/>
      <c r="K4" s="2259"/>
      <c r="L4" s="2259"/>
      <c r="M4" s="2259"/>
      <c r="N4" s="2259"/>
      <c r="O4" s="2259"/>
      <c r="P4" s="2259"/>
      <c r="Q4" s="2259"/>
      <c r="R4" s="2259"/>
      <c r="S4" s="2259"/>
      <c r="T4" s="2259"/>
      <c r="U4" s="2259"/>
    </row>
    <row r="8" spans="4:21" ht="15.6">
      <c r="E8" s="2227" t="s">
        <v>1763</v>
      </c>
      <c r="F8" s="2227"/>
      <c r="G8" s="2227"/>
      <c r="H8" s="2227"/>
      <c r="I8" s="2227"/>
      <c r="J8" s="2227"/>
      <c r="K8" s="2227"/>
      <c r="L8" s="2227"/>
      <c r="M8" s="2227"/>
      <c r="N8" s="2227"/>
      <c r="O8" s="2227"/>
      <c r="P8" s="2227"/>
      <c r="Q8" s="2227"/>
    </row>
    <row r="35" spans="5:5">
      <c r="E35" s="116" t="s">
        <v>1375</v>
      </c>
    </row>
  </sheetData>
  <mergeCells count="4">
    <mergeCell ref="E8:Q8"/>
    <mergeCell ref="D2:U2"/>
    <mergeCell ref="D3:U3"/>
    <mergeCell ref="D4:U4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2FE5B-02A9-43BE-8F24-714E711869C5}">
  <dimension ref="D2:R57"/>
  <sheetViews>
    <sheetView showGridLines="0" zoomScale="90" zoomScaleNormal="90" workbookViewId="0">
      <selection activeCell="Q17" sqref="Q17"/>
    </sheetView>
  </sheetViews>
  <sheetFormatPr baseColWidth="10" defaultColWidth="9.109375" defaultRowHeight="14.4"/>
  <cols>
    <col min="4" max="4" width="2" customWidth="1"/>
    <col min="5" max="5" width="52.6640625" customWidth="1"/>
    <col min="6" max="6" width="13.88671875" customWidth="1"/>
    <col min="7" max="7" width="12.109375" customWidth="1"/>
    <col min="8" max="8" width="9.88671875" customWidth="1"/>
    <col min="9" max="9" width="15.6640625" customWidth="1"/>
    <col min="10" max="10" width="12" customWidth="1"/>
    <col min="11" max="11" width="9.88671875" customWidth="1"/>
    <col min="12" max="12" width="15" customWidth="1"/>
    <col min="13" max="13" width="12" customWidth="1"/>
    <col min="14" max="14" width="9.88671875" customWidth="1"/>
    <col min="15" max="15" width="18.5546875" customWidth="1"/>
    <col min="16" max="18" width="12.109375" customWidth="1"/>
  </cols>
  <sheetData>
    <row r="2" spans="4:18" ht="20.399999999999999">
      <c r="D2" s="2259" t="s">
        <v>307</v>
      </c>
      <c r="E2" s="2259"/>
      <c r="F2" s="2259"/>
      <c r="G2" s="2259"/>
      <c r="H2" s="2259"/>
      <c r="I2" s="2259"/>
      <c r="J2" s="2259"/>
      <c r="K2" s="2259"/>
      <c r="L2" s="2259"/>
      <c r="M2" s="2259"/>
      <c r="N2" s="2259"/>
      <c r="O2" s="2259"/>
    </row>
    <row r="3" spans="4:18" ht="20.399999999999999">
      <c r="D3" s="2259" t="s">
        <v>308</v>
      </c>
      <c r="E3" s="2259"/>
      <c r="F3" s="2259"/>
      <c r="G3" s="2259"/>
      <c r="H3" s="2259"/>
      <c r="I3" s="2259"/>
      <c r="J3" s="2259"/>
      <c r="K3" s="2259"/>
      <c r="L3" s="2259"/>
      <c r="M3" s="2259"/>
      <c r="N3" s="2259"/>
      <c r="O3" s="2259"/>
    </row>
    <row r="4" spans="4:18" ht="20.399999999999999">
      <c r="D4" s="2259" t="s">
        <v>309</v>
      </c>
      <c r="E4" s="2259"/>
      <c r="F4" s="2259"/>
      <c r="G4" s="2259"/>
      <c r="H4" s="2259"/>
      <c r="I4" s="2259"/>
      <c r="J4" s="2259"/>
      <c r="K4" s="2259"/>
      <c r="L4" s="2259"/>
      <c r="M4" s="2259"/>
      <c r="N4" s="2259"/>
      <c r="O4" s="2259"/>
    </row>
    <row r="5" spans="4:18" ht="15.6">
      <c r="E5" s="97"/>
      <c r="F5" s="97"/>
      <c r="G5" s="97"/>
      <c r="H5" s="97"/>
      <c r="I5" s="97"/>
      <c r="J5" s="97"/>
      <c r="K5" s="97"/>
      <c r="L5" s="97"/>
      <c r="M5" s="97"/>
      <c r="N5" s="97"/>
      <c r="O5" s="97"/>
    </row>
    <row r="6" spans="4:18" ht="15.6">
      <c r="E6" s="97"/>
      <c r="F6" s="97"/>
      <c r="G6" s="97"/>
      <c r="H6" s="97"/>
      <c r="I6" s="97"/>
      <c r="J6" s="97"/>
      <c r="K6" s="97"/>
      <c r="L6" s="97"/>
      <c r="M6" s="97"/>
      <c r="N6" s="97"/>
      <c r="O6" s="97"/>
    </row>
    <row r="7" spans="4:18" ht="15.6">
      <c r="E7" s="97"/>
      <c r="F7" s="97"/>
      <c r="G7" s="97"/>
      <c r="H7" s="97"/>
      <c r="I7" s="97"/>
      <c r="J7" s="97"/>
      <c r="K7" s="97"/>
      <c r="L7" s="97"/>
      <c r="M7" s="97"/>
      <c r="N7" s="97"/>
      <c r="O7" s="97"/>
    </row>
    <row r="8" spans="4:18" ht="15.6">
      <c r="E8" s="97"/>
      <c r="F8" s="97"/>
      <c r="G8" s="97"/>
      <c r="H8" s="97"/>
      <c r="I8" s="97"/>
      <c r="J8" s="97"/>
      <c r="K8" s="97"/>
      <c r="L8" s="97"/>
      <c r="M8" s="97"/>
      <c r="N8" s="97"/>
      <c r="O8" s="97"/>
    </row>
    <row r="9" spans="4:18" ht="15.6">
      <c r="E9" s="1370"/>
      <c r="F9" s="2693">
        <v>2027</v>
      </c>
      <c r="G9" s="2693"/>
      <c r="H9" s="2693"/>
      <c r="I9" s="2693">
        <v>2028</v>
      </c>
      <c r="J9" s="2693"/>
      <c r="K9" s="2694"/>
      <c r="L9" s="2693">
        <v>2029</v>
      </c>
      <c r="M9" s="2693"/>
      <c r="N9" s="2694"/>
      <c r="O9" s="97"/>
    </row>
    <row r="10" spans="4:18" ht="15.6">
      <c r="E10" s="1371" t="s">
        <v>313</v>
      </c>
      <c r="F10" s="1372" t="s">
        <v>909</v>
      </c>
      <c r="G10" s="1372" t="s">
        <v>908</v>
      </c>
      <c r="H10" s="1373" t="s">
        <v>506</v>
      </c>
      <c r="I10" s="1372" t="s">
        <v>909</v>
      </c>
      <c r="J10" s="1372" t="s">
        <v>908</v>
      </c>
      <c r="K10" s="1373" t="s">
        <v>506</v>
      </c>
      <c r="L10" s="1372" t="s">
        <v>909</v>
      </c>
      <c r="M10" s="1372" t="s">
        <v>908</v>
      </c>
      <c r="N10" s="1373" t="s">
        <v>506</v>
      </c>
      <c r="O10" s="97"/>
    </row>
    <row r="11" spans="4:18" ht="15.6">
      <c r="E11" s="1374" t="s">
        <v>1332</v>
      </c>
      <c r="F11" s="1376">
        <v>487343.57140926842</v>
      </c>
      <c r="G11" s="1376">
        <f>F11/$F$32</f>
        <v>7154.192181580569</v>
      </c>
      <c r="H11" s="1377">
        <f>F11/$F$31</f>
        <v>5.1535708378391068E-2</v>
      </c>
      <c r="I11" s="1376">
        <v>530704.53950259578</v>
      </c>
      <c r="J11" s="1376">
        <f>I11/$I$32</f>
        <v>7491.5942899858237</v>
      </c>
      <c r="K11" s="1377">
        <f>I11/$I$31</f>
        <v>5.1392905736581215E-2</v>
      </c>
      <c r="L11" s="1376">
        <v>627874.11785887461</v>
      </c>
      <c r="M11" s="1376">
        <f>L11/$L$32</f>
        <v>8521.6356929814683</v>
      </c>
      <c r="N11" s="1377">
        <f>L11/$L$31</f>
        <v>5.5680139332090185E-2</v>
      </c>
      <c r="O11" s="1243"/>
      <c r="P11" s="1336"/>
    </row>
    <row r="12" spans="4:18" ht="16.2">
      <c r="E12" s="1380" t="s">
        <v>1333</v>
      </c>
      <c r="F12" s="1382">
        <v>-276049.76288704108</v>
      </c>
      <c r="G12" s="1382">
        <f t="shared" ref="G12:G26" si="0">F12/$F$32</f>
        <v>-4052.4040353353062</v>
      </c>
      <c r="H12" s="1383">
        <f t="shared" ref="H12:H26" si="1">F12/$F$31</f>
        <v>-2.9191767189893397E-2</v>
      </c>
      <c r="I12" s="1382">
        <v>-272593.10848875344</v>
      </c>
      <c r="J12" s="1382">
        <f t="shared" ref="J12:J26" si="2">I12/$I$32</f>
        <v>-3848.0111305583487</v>
      </c>
      <c r="K12" s="1383">
        <f t="shared" ref="K12:K26" si="3">I12/$I$31</f>
        <v>-2.6397648571339645E-2</v>
      </c>
      <c r="L12" s="1382">
        <v>-265072.96086025238</v>
      </c>
      <c r="M12" s="1382">
        <f t="shared" ref="M12:M26" si="4">L12/$L$32</f>
        <v>-3597.6243330653142</v>
      </c>
      <c r="N12" s="1383">
        <f t="shared" ref="N12:N26" si="5">L12/$L$31</f>
        <v>-2.3506781015595141E-2</v>
      </c>
      <c r="O12" s="1243"/>
      <c r="P12" s="1336"/>
    </row>
    <row r="13" spans="4:18" ht="16.2">
      <c r="E13" s="1380" t="s">
        <v>1334</v>
      </c>
      <c r="F13" s="1382">
        <v>211293.80852222731</v>
      </c>
      <c r="G13" s="1382">
        <f t="shared" si="0"/>
        <v>3101.7881462452629</v>
      </c>
      <c r="H13" s="1383">
        <f t="shared" si="1"/>
        <v>2.2343941188497671E-2</v>
      </c>
      <c r="I13" s="1382">
        <v>258111.43101384238</v>
      </c>
      <c r="J13" s="1382">
        <f t="shared" si="2"/>
        <v>3643.5831594274755</v>
      </c>
      <c r="K13" s="1383">
        <f t="shared" si="3"/>
        <v>2.499525716524157E-2</v>
      </c>
      <c r="L13" s="1382">
        <v>362801.15699862223</v>
      </c>
      <c r="M13" s="1382">
        <f t="shared" si="4"/>
        <v>4924.0113599161532</v>
      </c>
      <c r="N13" s="1383">
        <f t="shared" si="5"/>
        <v>3.2173358316495045E-2</v>
      </c>
      <c r="O13" s="1243"/>
      <c r="P13" s="1336"/>
      <c r="Q13" s="1345"/>
      <c r="R13" s="1345"/>
    </row>
    <row r="14" spans="4:18" ht="15.6">
      <c r="E14" s="1384" t="s">
        <v>1335</v>
      </c>
      <c r="F14" s="1386">
        <v>186920.68792222731</v>
      </c>
      <c r="G14" s="1386">
        <f t="shared" si="0"/>
        <v>2743.9913083122033</v>
      </c>
      <c r="H14" s="1387">
        <f t="shared" si="1"/>
        <v>1.9766527410614673E-2</v>
      </c>
      <c r="I14" s="1386">
        <v>237520.62625384238</v>
      </c>
      <c r="J14" s="1386">
        <f t="shared" si="2"/>
        <v>3352.9168020022921</v>
      </c>
      <c r="K14" s="1387">
        <f t="shared" si="3"/>
        <v>2.3001263880272033E-2</v>
      </c>
      <c r="L14" s="1386">
        <v>342563.98467862222</v>
      </c>
      <c r="M14" s="1386">
        <f t="shared" si="4"/>
        <v>4649.3483262570871</v>
      </c>
      <c r="N14" s="1387">
        <f t="shared" si="5"/>
        <v>3.0378717412506723E-2</v>
      </c>
      <c r="O14" s="1243"/>
      <c r="P14" s="1336"/>
    </row>
    <row r="15" spans="4:18" ht="15.6">
      <c r="E15" s="1388" t="s">
        <v>1336</v>
      </c>
      <c r="F15" s="1386">
        <v>170414.28792222732</v>
      </c>
      <c r="G15" s="1386">
        <f t="shared" si="0"/>
        <v>2501.6777440139062</v>
      </c>
      <c r="H15" s="1387">
        <f t="shared" si="1"/>
        <v>1.8021005223224029E-2</v>
      </c>
      <c r="I15" s="1386">
        <v>155045.92625384239</v>
      </c>
      <c r="J15" s="1386">
        <f t="shared" si="2"/>
        <v>2188.6776715675096</v>
      </c>
      <c r="K15" s="1387">
        <f t="shared" si="3"/>
        <v>1.5014495033852391E-2</v>
      </c>
      <c r="L15" s="1386">
        <v>199225.16467862221</v>
      </c>
      <c r="M15" s="1386">
        <f t="shared" si="4"/>
        <v>2703.9246020442752</v>
      </c>
      <c r="N15" s="1387">
        <f t="shared" si="5"/>
        <v>1.7667370914399773E-2</v>
      </c>
      <c r="O15" s="1243"/>
      <c r="P15" s="1336"/>
    </row>
    <row r="16" spans="4:18" ht="15.6">
      <c r="E16" s="1388" t="s">
        <v>1337</v>
      </c>
      <c r="F16" s="1386">
        <v>16506.400000000001</v>
      </c>
      <c r="G16" s="1386">
        <f t="shared" si="0"/>
        <v>242.31356429829714</v>
      </c>
      <c r="H16" s="1387">
        <f t="shared" si="1"/>
        <v>1.7455221873906434E-3</v>
      </c>
      <c r="I16" s="1386">
        <v>82474.7</v>
      </c>
      <c r="J16" s="1386">
        <f t="shared" si="2"/>
        <v>1164.2391304347825</v>
      </c>
      <c r="K16" s="1387">
        <f t="shared" si="3"/>
        <v>7.9867688464196427E-3</v>
      </c>
      <c r="L16" s="1386">
        <v>143338.82</v>
      </c>
      <c r="M16" s="1386">
        <f t="shared" si="4"/>
        <v>1945.423724212812</v>
      </c>
      <c r="N16" s="1387">
        <f t="shared" si="5"/>
        <v>1.271134649810695E-2</v>
      </c>
      <c r="O16" s="1243"/>
      <c r="P16" s="1336"/>
    </row>
    <row r="17" spans="5:17" ht="15.6">
      <c r="E17" s="1384" t="s">
        <v>1338</v>
      </c>
      <c r="F17" s="1386">
        <v>20000</v>
      </c>
      <c r="G17" s="1386">
        <f>F17/$F$32</f>
        <v>293.59953024075162</v>
      </c>
      <c r="H17" s="1387">
        <f t="shared" si="1"/>
        <v>2.1149641198452032E-3</v>
      </c>
      <c r="I17" s="1386">
        <v>20000</v>
      </c>
      <c r="J17" s="1386">
        <f t="shared" si="2"/>
        <v>282.32636928289099</v>
      </c>
      <c r="K17" s="1387">
        <f t="shared" si="3"/>
        <v>1.9367803329796028E-3</v>
      </c>
      <c r="L17" s="1386">
        <v>20000</v>
      </c>
      <c r="M17" s="1386">
        <f t="shared" si="4"/>
        <v>271.44408251900109</v>
      </c>
      <c r="N17" s="1387">
        <f t="shared" si="5"/>
        <v>1.7736083634715214E-3</v>
      </c>
      <c r="O17" s="1243"/>
      <c r="P17" s="1336"/>
    </row>
    <row r="18" spans="5:17" ht="15.6">
      <c r="E18" s="1384" t="s">
        <v>1339</v>
      </c>
      <c r="F18" s="1386">
        <v>4373.1206000000002</v>
      </c>
      <c r="G18" s="1386">
        <f t="shared" si="0"/>
        <v>64.197307692307689</v>
      </c>
      <c r="H18" s="1387">
        <f t="shared" si="1"/>
        <v>4.6244965803779643E-4</v>
      </c>
      <c r="I18" s="1386">
        <v>590.80475999999999</v>
      </c>
      <c r="J18" s="1386">
        <f t="shared" si="2"/>
        <v>8.3399881422924889</v>
      </c>
      <c r="K18" s="1387">
        <f t="shared" si="3"/>
        <v>5.7212951989936718E-5</v>
      </c>
      <c r="L18" s="1386">
        <v>237.17232000000001</v>
      </c>
      <c r="M18" s="1386">
        <f t="shared" si="4"/>
        <v>3.2189511400651463</v>
      </c>
      <c r="N18" s="1387">
        <f t="shared" si="5"/>
        <v>2.1032540516797198E-5</v>
      </c>
      <c r="O18" s="1243"/>
      <c r="P18" s="1336"/>
    </row>
    <row r="19" spans="5:17" ht="15.6">
      <c r="E19" s="445" t="s">
        <v>1340</v>
      </c>
      <c r="F19" s="1390">
        <v>487343.57140926842</v>
      </c>
      <c r="G19" s="1390">
        <f t="shared" si="0"/>
        <v>7154.192181580569</v>
      </c>
      <c r="H19" s="1391">
        <f t="shared" si="1"/>
        <v>5.1535708378391068E-2</v>
      </c>
      <c r="I19" s="1390">
        <v>530704.53950259578</v>
      </c>
      <c r="J19" s="1390">
        <f t="shared" si="2"/>
        <v>7491.5942899858237</v>
      </c>
      <c r="K19" s="1391">
        <f t="shared" si="3"/>
        <v>5.1392905736581215E-2</v>
      </c>
      <c r="L19" s="1390">
        <v>627874.11785887461</v>
      </c>
      <c r="M19" s="1390">
        <f t="shared" si="4"/>
        <v>8521.6356929814683</v>
      </c>
      <c r="N19" s="1391">
        <f t="shared" si="5"/>
        <v>5.5680139332090185E-2</v>
      </c>
      <c r="O19" s="1243"/>
      <c r="P19" s="1336"/>
    </row>
    <row r="20" spans="5:17" ht="15.6">
      <c r="E20" s="1374" t="s">
        <v>1341</v>
      </c>
      <c r="F20" s="1376">
        <v>333788</v>
      </c>
      <c r="G20" s="1376">
        <f t="shared" si="0"/>
        <v>4900</v>
      </c>
      <c r="H20" s="1377">
        <f t="shared" si="1"/>
        <v>3.5297482181744541E-2</v>
      </c>
      <c r="I20" s="1376">
        <v>364826</v>
      </c>
      <c r="J20" s="1376">
        <f t="shared" si="2"/>
        <v>5150</v>
      </c>
      <c r="K20" s="1377">
        <f t="shared" si="3"/>
        <v>3.5329391087980833E-2</v>
      </c>
      <c r="L20" s="1376">
        <v>453132</v>
      </c>
      <c r="M20" s="1376">
        <f t="shared" si="4"/>
        <v>6149.9999999999991</v>
      </c>
      <c r="N20" s="1377">
        <f t="shared" si="5"/>
        <v>4.0183935247828872E-2</v>
      </c>
      <c r="O20" s="1243"/>
      <c r="P20" s="1336"/>
      <c r="Q20" s="1423"/>
    </row>
    <row r="21" spans="5:17" ht="32.4">
      <c r="E21" s="1392" t="s">
        <v>1323</v>
      </c>
      <c r="F21" s="1394">
        <v>47684</v>
      </c>
      <c r="G21" s="1394">
        <f t="shared" si="0"/>
        <v>700</v>
      </c>
      <c r="H21" s="1395">
        <f t="shared" si="1"/>
        <v>5.0424974545349339E-3</v>
      </c>
      <c r="I21" s="1394">
        <v>49588</v>
      </c>
      <c r="J21" s="1394">
        <f t="shared" si="2"/>
        <v>700</v>
      </c>
      <c r="K21" s="1395">
        <f t="shared" si="3"/>
        <v>4.8020531575896277E-3</v>
      </c>
      <c r="L21" s="1394">
        <v>58944.000000000007</v>
      </c>
      <c r="M21" s="1394">
        <f t="shared" si="4"/>
        <v>800</v>
      </c>
      <c r="N21" s="1395">
        <f t="shared" si="5"/>
        <v>5.2271785688232679E-3</v>
      </c>
      <c r="O21" s="1243"/>
      <c r="P21" s="1336"/>
      <c r="Q21" s="1423"/>
    </row>
    <row r="22" spans="5:17" ht="16.2">
      <c r="E22" s="1396" t="s">
        <v>1324</v>
      </c>
      <c r="F22" s="1394">
        <v>204360</v>
      </c>
      <c r="G22" s="1394">
        <f t="shared" si="0"/>
        <v>3000</v>
      </c>
      <c r="H22" s="1395">
        <f t="shared" si="1"/>
        <v>2.1610703376578288E-2</v>
      </c>
      <c r="I22" s="1394">
        <v>219604</v>
      </c>
      <c r="J22" s="1394">
        <f t="shared" si="2"/>
        <v>3100</v>
      </c>
      <c r="K22" s="1395">
        <f t="shared" si="3"/>
        <v>2.1266235412182637E-2</v>
      </c>
      <c r="L22" s="1394">
        <v>287352</v>
      </c>
      <c r="M22" s="1394">
        <f t="shared" si="4"/>
        <v>3899.9999999999995</v>
      </c>
      <c r="N22" s="1395">
        <f t="shared" si="5"/>
        <v>2.5482495523013429E-2</v>
      </c>
      <c r="O22" s="1243"/>
      <c r="P22" s="1336"/>
      <c r="Q22" s="1423"/>
    </row>
    <row r="23" spans="5:17" ht="16.2">
      <c r="E23" s="1396" t="s">
        <v>1325</v>
      </c>
      <c r="F23" s="1394">
        <v>81744</v>
      </c>
      <c r="G23" s="1394">
        <f t="shared" si="0"/>
        <v>1200</v>
      </c>
      <c r="H23" s="1395">
        <f t="shared" si="1"/>
        <v>8.6442813506313158E-3</v>
      </c>
      <c r="I23" s="1394">
        <v>95634</v>
      </c>
      <c r="J23" s="1394">
        <f t="shared" si="2"/>
        <v>1350</v>
      </c>
      <c r="K23" s="1395">
        <f t="shared" si="3"/>
        <v>9.2611025182085666E-3</v>
      </c>
      <c r="L23" s="1394">
        <v>106836</v>
      </c>
      <c r="M23" s="1394">
        <f t="shared" si="4"/>
        <v>1449.9999999999998</v>
      </c>
      <c r="N23" s="1395">
        <f t="shared" si="5"/>
        <v>9.4742611559921718E-3</v>
      </c>
      <c r="O23" s="1243"/>
      <c r="P23" s="1336"/>
      <c r="Q23" s="1423"/>
    </row>
    <row r="24" spans="5:17" ht="15.6">
      <c r="E24" s="1388" t="s">
        <v>757</v>
      </c>
      <c r="F24" s="1398">
        <v>27248</v>
      </c>
      <c r="G24" s="1398">
        <f t="shared" si="0"/>
        <v>400</v>
      </c>
      <c r="H24" s="1399">
        <f t="shared" si="1"/>
        <v>2.881427116877105E-3</v>
      </c>
      <c r="I24" s="1398">
        <v>31878</v>
      </c>
      <c r="J24" s="1398">
        <f t="shared" si="2"/>
        <v>450</v>
      </c>
      <c r="K24" s="1399">
        <f t="shared" si="3"/>
        <v>3.0870341727361889E-3</v>
      </c>
      <c r="L24" s="1398">
        <v>33156</v>
      </c>
      <c r="M24" s="1398">
        <f t="shared" si="4"/>
        <v>449.99999999999994</v>
      </c>
      <c r="N24" s="1399">
        <f t="shared" si="5"/>
        <v>2.940287944963088E-3</v>
      </c>
      <c r="O24" s="1243"/>
      <c r="P24" s="1336"/>
      <c r="Q24" s="1423"/>
    </row>
    <row r="25" spans="5:17" ht="15.6">
      <c r="E25" s="1388" t="s">
        <v>756</v>
      </c>
      <c r="F25" s="1398">
        <v>54496</v>
      </c>
      <c r="G25" s="1398">
        <f t="shared" si="0"/>
        <v>800</v>
      </c>
      <c r="H25" s="1399">
        <f t="shared" si="1"/>
        <v>5.76285423375421E-3</v>
      </c>
      <c r="I25" s="1398">
        <v>63756</v>
      </c>
      <c r="J25" s="1398">
        <f t="shared" si="2"/>
        <v>900</v>
      </c>
      <c r="K25" s="1399">
        <f t="shared" si="3"/>
        <v>6.1740683454723777E-3</v>
      </c>
      <c r="L25" s="1398">
        <v>73680</v>
      </c>
      <c r="M25" s="1398">
        <f t="shared" si="4"/>
        <v>999.99999999999989</v>
      </c>
      <c r="N25" s="1399">
        <f t="shared" si="5"/>
        <v>6.5339732110290842E-3</v>
      </c>
      <c r="O25" s="1243"/>
      <c r="P25" s="1336"/>
      <c r="Q25" s="1423"/>
    </row>
    <row r="26" spans="5:17" ht="15.6">
      <c r="E26" s="1400" t="s">
        <v>1342</v>
      </c>
      <c r="F26" s="1402">
        <v>153555.57140926842</v>
      </c>
      <c r="G26" s="1402">
        <f t="shared" si="0"/>
        <v>2254.1921815805699</v>
      </c>
      <c r="H26" s="1403">
        <f t="shared" si="1"/>
        <v>1.6238226196646534E-2</v>
      </c>
      <c r="I26" s="1402">
        <v>165878.53950259578</v>
      </c>
      <c r="J26" s="1402">
        <f t="shared" si="2"/>
        <v>2341.5942899858242</v>
      </c>
      <c r="K26" s="1403">
        <f t="shared" si="3"/>
        <v>1.6063514648600383E-2</v>
      </c>
      <c r="L26" s="1402">
        <v>174742.11785887464</v>
      </c>
      <c r="M26" s="1402">
        <f t="shared" si="4"/>
        <v>2371.6356929814688</v>
      </c>
      <c r="N26" s="1403">
        <f t="shared" si="5"/>
        <v>1.5496204084261318E-2</v>
      </c>
      <c r="O26" s="1243"/>
      <c r="P26" s="1336"/>
      <c r="Q26" s="1423"/>
    </row>
    <row r="27" spans="5:17" ht="7.5" customHeight="1">
      <c r="E27" s="97"/>
      <c r="F27" s="97"/>
      <c r="G27" s="97"/>
      <c r="H27" s="97"/>
      <c r="I27" s="97"/>
      <c r="J27" s="97"/>
      <c r="K27" s="97"/>
      <c r="L27" s="97"/>
      <c r="M27" s="97"/>
      <c r="N27" s="97"/>
      <c r="O27" s="97"/>
      <c r="Q27" s="1423"/>
    </row>
    <row r="28" spans="5:17">
      <c r="E28" s="1364" t="s">
        <v>1343</v>
      </c>
      <c r="Q28" s="1423"/>
    </row>
    <row r="29" spans="5:17">
      <c r="Q29" s="1423"/>
    </row>
    <row r="30" spans="5:17" hidden="1"/>
    <row r="31" spans="5:17" hidden="1">
      <c r="E31" s="1364" t="s">
        <v>1330</v>
      </c>
      <c r="F31" s="1336">
        <v>9456425.1999999993</v>
      </c>
      <c r="G31" s="1336"/>
      <c r="H31" s="1336"/>
      <c r="I31" s="1336">
        <v>10326416.300000001</v>
      </c>
      <c r="J31" s="1336"/>
      <c r="K31" s="1336"/>
      <c r="L31" s="1336">
        <v>11276446.6</v>
      </c>
    </row>
    <row r="32" spans="5:17" hidden="1">
      <c r="E32" s="1364" t="s">
        <v>1331</v>
      </c>
      <c r="F32" s="1336">
        <v>68.12</v>
      </c>
      <c r="G32" s="1336"/>
      <c r="H32" s="1336"/>
      <c r="I32" s="1336">
        <v>70.84</v>
      </c>
      <c r="J32" s="1336"/>
      <c r="K32" s="1336"/>
      <c r="L32" s="1336">
        <v>73.680000000000007</v>
      </c>
    </row>
    <row r="33" spans="6:17" hidden="1"/>
    <row r="34" spans="6:17">
      <c r="F34" s="1405"/>
      <c r="G34" s="1405"/>
      <c r="H34" s="1405"/>
      <c r="J34" s="1405"/>
      <c r="K34" s="1405"/>
      <c r="L34" s="1405"/>
      <c r="M34" s="1405"/>
      <c r="N34" s="1405"/>
    </row>
    <row r="35" spans="6:17">
      <c r="F35" s="1405"/>
      <c r="G35" s="1405"/>
      <c r="H35" s="1405"/>
      <c r="I35" s="1405"/>
      <c r="J35" s="1405"/>
      <c r="K35" s="1405"/>
      <c r="L35" s="1405"/>
      <c r="M35" s="1405"/>
      <c r="N35" s="1405"/>
    </row>
    <row r="36" spans="6:17">
      <c r="F36" s="1405"/>
      <c r="G36" s="1405"/>
      <c r="H36" s="1405"/>
      <c r="I36" s="1405"/>
      <c r="J36" s="1405"/>
      <c r="K36" s="1405"/>
      <c r="L36" s="1405"/>
      <c r="M36" s="1405"/>
      <c r="N36" s="1405"/>
    </row>
    <row r="37" spans="6:17">
      <c r="F37" s="1405"/>
      <c r="G37" s="1405"/>
      <c r="H37" s="1405"/>
      <c r="I37" s="1405"/>
      <c r="J37" s="1405"/>
      <c r="K37" s="1405"/>
      <c r="L37" s="1405"/>
      <c r="M37" s="1405"/>
      <c r="N37" s="1405"/>
    </row>
    <row r="38" spans="6:17">
      <c r="F38" s="1405"/>
      <c r="G38" s="1405"/>
      <c r="H38" s="1405"/>
      <c r="I38" s="1405"/>
      <c r="J38" s="1405"/>
      <c r="K38" s="1405"/>
      <c r="L38" s="1405"/>
      <c r="M38" s="1405"/>
      <c r="N38" s="1405"/>
    </row>
    <row r="39" spans="6:17">
      <c r="F39" s="1405"/>
      <c r="G39" s="1405"/>
      <c r="H39" s="1405"/>
      <c r="I39" s="1405"/>
      <c r="J39" s="1405"/>
      <c r="K39" s="1405"/>
      <c r="L39" s="1405"/>
      <c r="M39" s="1405"/>
      <c r="N39" s="1405"/>
      <c r="Q39" s="135"/>
    </row>
    <row r="40" spans="6:17">
      <c r="F40" s="1405"/>
      <c r="G40" s="1405"/>
      <c r="H40" s="1405"/>
      <c r="I40" s="1405"/>
      <c r="J40" s="1405"/>
      <c r="K40" s="1405"/>
      <c r="L40" s="1405"/>
      <c r="M40" s="1405"/>
      <c r="N40" s="1405"/>
    </row>
    <row r="41" spans="6:17">
      <c r="F41" s="1405"/>
      <c r="G41" s="1405"/>
      <c r="H41" s="1405"/>
      <c r="I41" s="1405"/>
      <c r="J41" s="1405"/>
      <c r="K41" s="1405"/>
      <c r="L41" s="1405"/>
      <c r="M41" s="1405"/>
      <c r="N41" s="1405"/>
    </row>
    <row r="42" spans="6:17">
      <c r="F42" s="1405"/>
      <c r="G42" s="1405"/>
      <c r="H42" s="1405"/>
      <c r="I42" s="1405"/>
      <c r="J42" s="1405"/>
      <c r="K42" s="1405"/>
      <c r="L42" s="1405"/>
      <c r="M42" s="1405"/>
      <c r="N42" s="1405"/>
    </row>
    <row r="43" spans="6:17">
      <c r="F43" s="1405"/>
      <c r="G43" s="1405"/>
      <c r="H43" s="1405"/>
      <c r="I43" s="1405"/>
      <c r="J43" s="1405"/>
      <c r="K43" s="1405"/>
      <c r="L43" s="1405"/>
      <c r="M43" s="1405"/>
      <c r="N43" s="1405"/>
    </row>
    <row r="44" spans="6:17">
      <c r="F44" s="1405"/>
      <c r="G44" s="1405"/>
      <c r="H44" s="1405"/>
      <c r="I44" s="1405"/>
      <c r="J44" s="1405"/>
      <c r="K44" s="1405"/>
      <c r="L44" s="1405"/>
      <c r="M44" s="1405"/>
      <c r="N44" s="1405"/>
    </row>
    <row r="45" spans="6:17">
      <c r="F45" s="1405"/>
      <c r="G45" s="1405"/>
      <c r="H45" s="1405"/>
      <c r="I45" s="1405"/>
      <c r="J45" s="1405"/>
      <c r="K45" s="1405"/>
      <c r="L45" s="1405"/>
      <c r="M45" s="1405"/>
      <c r="N45" s="1405"/>
    </row>
    <row r="46" spans="6:17">
      <c r="F46" s="1405"/>
      <c r="G46" s="1405"/>
      <c r="H46" s="1405"/>
      <c r="I46" s="1405"/>
      <c r="J46" s="1405"/>
      <c r="K46" s="1405"/>
      <c r="L46" s="1405"/>
      <c r="M46" s="1405"/>
      <c r="N46" s="1405"/>
    </row>
    <row r="47" spans="6:17">
      <c r="F47" s="1405"/>
      <c r="G47" s="1405"/>
      <c r="H47" s="1405"/>
      <c r="I47" s="1405"/>
      <c r="J47" s="1405"/>
      <c r="K47" s="1405"/>
      <c r="L47" s="1405"/>
      <c r="M47" s="1405"/>
      <c r="N47" s="1405"/>
    </row>
    <row r="48" spans="6:17">
      <c r="F48" s="1405"/>
      <c r="G48" s="1405"/>
      <c r="H48" s="1405"/>
      <c r="I48" s="1405"/>
      <c r="J48" s="1405"/>
      <c r="K48" s="1405"/>
      <c r="L48" s="1405"/>
      <c r="M48" s="1405"/>
      <c r="N48" s="1405"/>
    </row>
    <row r="49" spans="6:14">
      <c r="F49" s="1405"/>
      <c r="G49" s="1405"/>
      <c r="H49" s="1405"/>
      <c r="I49" s="1405"/>
      <c r="J49" s="1405"/>
      <c r="K49" s="1405"/>
      <c r="L49" s="1405"/>
      <c r="M49" s="1405"/>
      <c r="N49" s="1405"/>
    </row>
    <row r="50" spans="6:14">
      <c r="F50" s="1405"/>
      <c r="G50" s="1405"/>
      <c r="H50" s="1405"/>
      <c r="I50" s="1405"/>
      <c r="J50" s="1405"/>
      <c r="K50" s="1405"/>
      <c r="L50" s="1405"/>
      <c r="M50" s="1405"/>
      <c r="N50" s="1405"/>
    </row>
    <row r="51" spans="6:14">
      <c r="F51" s="1405"/>
      <c r="G51" s="1405"/>
      <c r="H51" s="1405"/>
      <c r="I51" s="1405"/>
      <c r="J51" s="1405"/>
      <c r="K51" s="1405"/>
      <c r="L51" s="1405"/>
      <c r="M51" s="1405"/>
      <c r="N51" s="1405"/>
    </row>
    <row r="52" spans="6:14">
      <c r="F52" s="1405"/>
    </row>
    <row r="53" spans="6:14">
      <c r="F53" s="1405"/>
    </row>
    <row r="54" spans="6:14">
      <c r="F54" s="1405"/>
    </row>
    <row r="55" spans="6:14">
      <c r="F55" s="1405"/>
    </row>
    <row r="56" spans="6:14">
      <c r="F56" s="1405"/>
    </row>
    <row r="57" spans="6:14">
      <c r="F57" s="1405"/>
    </row>
  </sheetData>
  <mergeCells count="6">
    <mergeCell ref="F9:H9"/>
    <mergeCell ref="I9:K9"/>
    <mergeCell ref="L9:N9"/>
    <mergeCell ref="D2:O2"/>
    <mergeCell ref="D3:O3"/>
    <mergeCell ref="D4:O4"/>
  </mergeCells>
  <pageMargins left="0.7" right="0.7" top="0.75" bottom="0.75" header="0.3" footer="0.3"/>
  <pageSetup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B6534-FAB2-494B-B130-F8081425947A}">
  <dimension ref="C2:M40"/>
  <sheetViews>
    <sheetView showGridLines="0" zoomScale="106" zoomScaleNormal="106" workbookViewId="0">
      <selection activeCell="B9" sqref="B9:H9"/>
    </sheetView>
  </sheetViews>
  <sheetFormatPr baseColWidth="10" defaultColWidth="9.109375" defaultRowHeight="14.4"/>
  <cols>
    <col min="3" max="3" width="2" customWidth="1"/>
    <col min="4" max="5" width="15.88671875" customWidth="1"/>
    <col min="6" max="12" width="15.88671875" style="1336" customWidth="1"/>
    <col min="13" max="13" width="11.5546875" customWidth="1"/>
  </cols>
  <sheetData>
    <row r="2" spans="3:13" ht="17.399999999999999">
      <c r="C2" s="2245" t="s">
        <v>307</v>
      </c>
      <c r="D2" s="2245"/>
      <c r="E2" s="2245"/>
      <c r="F2" s="2245"/>
      <c r="G2" s="2245"/>
      <c r="H2" s="2245"/>
      <c r="I2" s="2245"/>
      <c r="J2" s="2245"/>
      <c r="K2" s="2245"/>
      <c r="L2" s="2245"/>
    </row>
    <row r="3" spans="3:13" ht="17.399999999999999">
      <c r="C3" s="2245" t="s">
        <v>308</v>
      </c>
      <c r="D3" s="2245"/>
      <c r="E3" s="2245"/>
      <c r="F3" s="2245"/>
      <c r="G3" s="2245"/>
      <c r="H3" s="2245"/>
      <c r="I3" s="2245"/>
      <c r="J3" s="2245"/>
      <c r="K3" s="2245"/>
      <c r="L3" s="2245"/>
    </row>
    <row r="4" spans="3:13" ht="17.399999999999999">
      <c r="C4" s="2245" t="s">
        <v>309</v>
      </c>
      <c r="D4" s="2245"/>
      <c r="E4" s="2245"/>
      <c r="F4" s="2245"/>
      <c r="G4" s="2245"/>
      <c r="H4" s="2245"/>
      <c r="I4" s="2245"/>
      <c r="J4" s="2245"/>
      <c r="K4" s="2245"/>
      <c r="L4" s="2245"/>
    </row>
    <row r="6" spans="3:13">
      <c r="D6" s="59"/>
      <c r="E6" s="59"/>
      <c r="F6" s="586"/>
      <c r="G6" s="586"/>
      <c r="H6" s="586"/>
      <c r="I6" s="586"/>
      <c r="J6" s="586"/>
      <c r="K6" s="586"/>
      <c r="L6" s="586"/>
    </row>
    <row r="7" spans="3:13">
      <c r="D7" s="59"/>
      <c r="E7" s="59"/>
      <c r="F7" s="586"/>
      <c r="G7" s="586"/>
      <c r="H7" s="586"/>
      <c r="I7" s="586"/>
      <c r="J7" s="586"/>
      <c r="K7" s="586"/>
      <c r="L7" s="586"/>
    </row>
    <row r="8" spans="3:13">
      <c r="D8" s="59"/>
      <c r="E8" s="59"/>
      <c r="F8" s="586"/>
      <c r="G8" s="586"/>
      <c r="H8" s="586"/>
      <c r="I8" s="586"/>
      <c r="J8" s="586"/>
      <c r="K8" s="586"/>
      <c r="L8" s="586"/>
    </row>
    <row r="9" spans="3:13">
      <c r="D9" s="59"/>
      <c r="E9" s="59"/>
      <c r="F9" s="586"/>
      <c r="G9" s="586"/>
      <c r="H9" s="586"/>
      <c r="I9" s="586"/>
      <c r="J9" s="586"/>
      <c r="K9" s="586"/>
      <c r="L9" s="586"/>
    </row>
    <row r="10" spans="3:13">
      <c r="D10" s="1424"/>
      <c r="E10" s="1425"/>
      <c r="F10" s="2718">
        <v>2027</v>
      </c>
      <c r="G10" s="2708"/>
      <c r="H10" s="2707">
        <v>2028</v>
      </c>
      <c r="I10" s="2708"/>
      <c r="J10" s="2707">
        <v>2029</v>
      </c>
      <c r="K10" s="2708"/>
      <c r="L10" s="1426"/>
    </row>
    <row r="11" spans="3:13">
      <c r="D11" s="1424" t="s">
        <v>739</v>
      </c>
      <c r="E11" s="1425" t="s">
        <v>1344</v>
      </c>
      <c r="F11" s="1427" t="s">
        <v>1345</v>
      </c>
      <c r="G11" s="1428" t="s">
        <v>1346</v>
      </c>
      <c r="H11" s="1427" t="s">
        <v>1345</v>
      </c>
      <c r="I11" s="1428" t="s">
        <v>1346</v>
      </c>
      <c r="J11" s="1427" t="s">
        <v>1345</v>
      </c>
      <c r="K11" s="1428" t="s">
        <v>1346</v>
      </c>
      <c r="L11" s="1429"/>
    </row>
    <row r="12" spans="3:13">
      <c r="D12" s="2719" t="s">
        <v>741</v>
      </c>
      <c r="E12" s="1430" t="s">
        <v>751</v>
      </c>
      <c r="F12" s="1431">
        <v>2501.6777440139117</v>
      </c>
      <c r="G12" s="1432">
        <v>170414.28792222781</v>
      </c>
      <c r="H12" s="1433">
        <v>2188.6776715675069</v>
      </c>
      <c r="I12" s="1434">
        <v>155045.92625384193</v>
      </c>
      <c r="J12" s="1433">
        <v>2703.9246020442783</v>
      </c>
      <c r="K12" s="1434">
        <v>199225.16467862224</v>
      </c>
      <c r="L12" s="1435"/>
    </row>
    <row r="13" spans="3:13">
      <c r="D13" s="2715"/>
      <c r="E13" s="1436" t="s">
        <v>758</v>
      </c>
      <c r="F13" s="1437">
        <v>242.31356429829711</v>
      </c>
      <c r="G13" s="1434">
        <v>16506.400000000001</v>
      </c>
      <c r="H13" s="1433">
        <v>1164.2391304347825</v>
      </c>
      <c r="I13" s="1434">
        <v>82474.7</v>
      </c>
      <c r="J13" s="1433">
        <v>1945.4237242128117</v>
      </c>
      <c r="K13" s="1434">
        <v>143338.82</v>
      </c>
      <c r="L13" s="1435"/>
    </row>
    <row r="14" spans="3:13">
      <c r="D14" s="2713" t="s">
        <v>1347</v>
      </c>
      <c r="E14" s="2714"/>
      <c r="F14" s="1957">
        <f t="shared" ref="F14:K14" si="0">SUM(F12:F13)</f>
        <v>2743.9913083122087</v>
      </c>
      <c r="G14" s="1958">
        <f t="shared" si="0"/>
        <v>186920.68792222781</v>
      </c>
      <c r="H14" s="1959">
        <f t="shared" si="0"/>
        <v>3352.9168020022894</v>
      </c>
      <c r="I14" s="1958">
        <f t="shared" si="0"/>
        <v>237520.62625384191</v>
      </c>
      <c r="J14" s="1959">
        <f t="shared" si="0"/>
        <v>4649.3483262570899</v>
      </c>
      <c r="K14" s="1958">
        <f t="shared" si="0"/>
        <v>342563.98467862222</v>
      </c>
      <c r="L14" s="1438"/>
      <c r="M14" s="1439"/>
    </row>
    <row r="15" spans="3:13">
      <c r="D15" s="2715" t="s">
        <v>1348</v>
      </c>
      <c r="E15" s="1436" t="s">
        <v>751</v>
      </c>
      <c r="F15" s="1431">
        <v>3302.6635891752976</v>
      </c>
      <c r="G15" s="1432">
        <v>224977.44369462156</v>
      </c>
      <c r="H15" s="1433">
        <v>3463.3151941522392</v>
      </c>
      <c r="I15" s="1434">
        <v>245341.248353745</v>
      </c>
      <c r="J15" s="1433">
        <v>3694.7918252279756</v>
      </c>
      <c r="K15" s="1434">
        <v>272232.26168279728</v>
      </c>
      <c r="L15" s="1435"/>
    </row>
    <row r="16" spans="3:13">
      <c r="D16" s="2715"/>
      <c r="E16" s="1436" t="s">
        <v>758</v>
      </c>
      <c r="F16" s="1437">
        <v>2480.9644207311612</v>
      </c>
      <c r="G16" s="1434">
        <v>169003.29634020664</v>
      </c>
      <c r="H16" s="1433">
        <v>2652.22427087098</v>
      </c>
      <c r="I16" s="1434">
        <v>187883.56734850036</v>
      </c>
      <c r="J16" s="1433">
        <v>2742.3168209690525</v>
      </c>
      <c r="K16" s="1434">
        <v>202053.90336899986</v>
      </c>
      <c r="L16" s="1435"/>
    </row>
    <row r="17" spans="4:13">
      <c r="D17" s="2713" t="s">
        <v>1349</v>
      </c>
      <c r="E17" s="2714"/>
      <c r="F17" s="1957">
        <f t="shared" ref="F17:K17" si="1">SUM(F15:F16)</f>
        <v>5783.6280099064588</v>
      </c>
      <c r="G17" s="1958">
        <f t="shared" si="1"/>
        <v>393980.7400348282</v>
      </c>
      <c r="H17" s="1959">
        <f t="shared" si="1"/>
        <v>6115.5394650232192</v>
      </c>
      <c r="I17" s="1958">
        <f t="shared" si="1"/>
        <v>433224.81570224534</v>
      </c>
      <c r="J17" s="1959">
        <f t="shared" si="1"/>
        <v>6437.1086461970281</v>
      </c>
      <c r="K17" s="1958">
        <f t="shared" si="1"/>
        <v>474286.16505179717</v>
      </c>
      <c r="L17" s="1438"/>
    </row>
    <row r="18" spans="4:13">
      <c r="D18" s="2715" t="s">
        <v>1350</v>
      </c>
      <c r="E18" s="1436" t="s">
        <v>751</v>
      </c>
      <c r="F18" s="1431">
        <v>19.640790368491523</v>
      </c>
      <c r="G18" s="1432">
        <v>1337.9306399016425</v>
      </c>
      <c r="H18" s="1433">
        <v>19.071412609874635</v>
      </c>
      <c r="I18" s="1434">
        <v>1351.0188692835193</v>
      </c>
      <c r="J18" s="1433">
        <v>22.851329612917244</v>
      </c>
      <c r="K18" s="1434">
        <v>1683.6859658797423</v>
      </c>
      <c r="L18" s="1440"/>
    </row>
    <row r="19" spans="4:13">
      <c r="D19" s="2715"/>
      <c r="E19" s="1436" t="s">
        <v>758</v>
      </c>
      <c r="F19" s="1437">
        <v>0.98558843538605267</v>
      </c>
      <c r="G19" s="1434">
        <v>67.138284218497901</v>
      </c>
      <c r="H19" s="1433">
        <v>1.8076648765346586</v>
      </c>
      <c r="I19" s="1434">
        <v>128.05497985371514</v>
      </c>
      <c r="J19" s="1433">
        <v>1.9681769731853267</v>
      </c>
      <c r="K19" s="1434">
        <v>145.0152793842949</v>
      </c>
      <c r="L19" s="1440"/>
    </row>
    <row r="20" spans="4:13">
      <c r="D20" s="2713" t="s">
        <v>1351</v>
      </c>
      <c r="E20" s="2714"/>
      <c r="F20" s="1957">
        <f t="shared" ref="F20:K20" si="2">SUM(F18:F19)</f>
        <v>20.626378803877575</v>
      </c>
      <c r="G20" s="1958">
        <f t="shared" si="2"/>
        <v>1405.0689241201403</v>
      </c>
      <c r="H20" s="1959">
        <f t="shared" si="2"/>
        <v>20.879077486409294</v>
      </c>
      <c r="I20" s="1958">
        <f t="shared" si="2"/>
        <v>1479.0738491372344</v>
      </c>
      <c r="J20" s="1959">
        <f t="shared" si="2"/>
        <v>24.81950658610257</v>
      </c>
      <c r="K20" s="1958">
        <f t="shared" si="2"/>
        <v>1828.7012452640372</v>
      </c>
      <c r="L20" s="1438"/>
    </row>
    <row r="21" spans="4:13">
      <c r="D21" s="2716" t="s">
        <v>1352</v>
      </c>
      <c r="E21" s="2717"/>
      <c r="F21" s="1441">
        <f t="shared" ref="F21:K21" si="3">SUM(F20,F17,F14)</f>
        <v>8548.2456970225448</v>
      </c>
      <c r="G21" s="1442">
        <f t="shared" si="3"/>
        <v>582306.49688117614</v>
      </c>
      <c r="H21" s="1443">
        <f t="shared" si="3"/>
        <v>9489.3353445119174</v>
      </c>
      <c r="I21" s="1442">
        <f t="shared" si="3"/>
        <v>672224.51580522442</v>
      </c>
      <c r="J21" s="1443">
        <f t="shared" si="3"/>
        <v>11111.276479040222</v>
      </c>
      <c r="K21" s="1442">
        <f t="shared" si="3"/>
        <v>818678.85097568342</v>
      </c>
      <c r="L21" s="1444"/>
    </row>
    <row r="23" spans="4:13" s="1336" customFormat="1">
      <c r="D23"/>
      <c r="M23"/>
    </row>
    <row r="26" spans="4:13" s="1336" customFormat="1" hidden="1">
      <c r="D26" s="2695" t="s">
        <v>1353</v>
      </c>
      <c r="F26" s="1336">
        <f>+G12/F12</f>
        <v>68.120000000000061</v>
      </c>
      <c r="G26" s="1336">
        <f>+G12-'[186]NBF - ACT'!$F$15</f>
        <v>4.9476511776447296E-10</v>
      </c>
      <c r="H26" s="1336">
        <f>+I12/H12</f>
        <v>70.839999999999876</v>
      </c>
      <c r="I26" s="1336">
        <f>+I12-'[186]NBF - ACT'!$G$15</f>
        <v>-4.6566128730773926E-10</v>
      </c>
      <c r="J26" s="1336">
        <f>+K12/J12</f>
        <v>73.679999999999936</v>
      </c>
      <c r="K26" s="1336">
        <f>+K12-'[186]NBF - ACT'!$H$15</f>
        <v>0</v>
      </c>
      <c r="M26"/>
    </row>
    <row r="27" spans="4:13" s="1336" customFormat="1" hidden="1">
      <c r="D27" s="2695"/>
      <c r="F27" s="1336">
        <f t="shared" ref="F27:H30" si="4">+G13/F13</f>
        <v>68.12</v>
      </c>
      <c r="G27" s="1336">
        <f>+G13-'[186]NBF - ACT'!$F$16</f>
        <v>0</v>
      </c>
      <c r="H27" s="1336">
        <f t="shared" si="4"/>
        <v>70.84</v>
      </c>
      <c r="I27" s="1336">
        <f>+I13-'[186]NBF - ACT'!$G$16</f>
        <v>0</v>
      </c>
      <c r="J27" s="1336">
        <f>+K13/J13</f>
        <v>73.680000000000021</v>
      </c>
      <c r="K27" s="1336">
        <f>+K13-'[186]NBF - ACT'!$H$16</f>
        <v>0</v>
      </c>
      <c r="M27"/>
    </row>
    <row r="28" spans="4:13" s="1336" customFormat="1" hidden="1">
      <c r="D28" s="2695"/>
      <c r="F28" s="1336">
        <f t="shared" si="4"/>
        <v>68.120000000000047</v>
      </c>
      <c r="G28" s="1336">
        <f>+G14-'[186]NBF - ACT'!$F$14</f>
        <v>4.9476511776447296E-10</v>
      </c>
      <c r="H28" s="1336">
        <f t="shared" si="4"/>
        <v>70.839999999999918</v>
      </c>
      <c r="I28" s="1336">
        <f>+I14-'[186]NBF - ACT'!$G$14</f>
        <v>-4.6566128730773926E-10</v>
      </c>
      <c r="J28" s="1336">
        <f>+K14/J14</f>
        <v>73.679999999999964</v>
      </c>
      <c r="K28" s="1336">
        <f>+K14-'[186]NBF - ACT'!$H$14</f>
        <v>0</v>
      </c>
      <c r="M28"/>
    </row>
    <row r="29" spans="4:13" s="1336" customFormat="1" hidden="1">
      <c r="D29"/>
      <c r="F29" s="1336">
        <f t="shared" si="4"/>
        <v>68.12000000000009</v>
      </c>
      <c r="H29" s="1336">
        <f t="shared" si="4"/>
        <v>70.840000000000103</v>
      </c>
      <c r="J29" s="1336">
        <f>+K15/J15</f>
        <v>73.680000000000007</v>
      </c>
      <c r="M29"/>
    </row>
    <row r="30" spans="4:13" s="1336" customFormat="1" hidden="1">
      <c r="D30" t="s">
        <v>1362</v>
      </c>
      <c r="E30"/>
      <c r="F30" s="1336">
        <f t="shared" si="4"/>
        <v>68.119999999999976</v>
      </c>
      <c r="G30" s="1336">
        <f>+G17+G20-'[186]NBF - ACT'!$F$11</f>
        <v>43066.77270000038</v>
      </c>
      <c r="H30" s="1336">
        <f t="shared" si="4"/>
        <v>70.840000000000046</v>
      </c>
      <c r="I30" s="1336">
        <f>+I17+I20-'[186]NBF - ACT'!$G$11</f>
        <v>48256.248673966271</v>
      </c>
      <c r="J30" s="1336">
        <f>+K16/J16</f>
        <v>73.680000000000021</v>
      </c>
      <c r="K30" s="1336">
        <f>+K17+K20-'[186]NBF - ACT'!$H$11</f>
        <v>54004.47619109595</v>
      </c>
      <c r="M30"/>
    </row>
    <row r="31" spans="4:13" s="1336" customFormat="1" hidden="1">
      <c r="D31"/>
      <c r="E31" s="1336" t="s">
        <v>1363</v>
      </c>
      <c r="G31" s="1336">
        <f>+([185]Esc1!$E$31)/1000000</f>
        <v>43066.772700000001</v>
      </c>
      <c r="I31" s="1336">
        <f>+([185]Esc1!$F$31)/1000000</f>
        <v>48256.2486739663</v>
      </c>
      <c r="K31" s="1336">
        <f>+([185]Esc1!$G$31)/1000000</f>
        <v>54004.476191095884</v>
      </c>
      <c r="M31"/>
    </row>
    <row r="32" spans="4:13" s="1336" customFormat="1" hidden="1">
      <c r="D32"/>
      <c r="E32"/>
      <c r="G32" s="1445">
        <f>+G30-G31</f>
        <v>3.7834979593753815E-10</v>
      </c>
      <c r="I32" s="1336">
        <f>+I30-I31</f>
        <v>0</v>
      </c>
      <c r="K32" s="1446">
        <f>+K30-K31</f>
        <v>6.5483618527650833E-11</v>
      </c>
      <c r="M32"/>
    </row>
    <row r="40" spans="4:13" s="1336" customFormat="1">
      <c r="D40"/>
      <c r="E40"/>
      <c r="F40" s="1447"/>
      <c r="G40" s="1447"/>
      <c r="M40"/>
    </row>
  </sheetData>
  <mergeCells count="14">
    <mergeCell ref="C2:L2"/>
    <mergeCell ref="C3:L3"/>
    <mergeCell ref="C4:L4"/>
    <mergeCell ref="D15:D16"/>
    <mergeCell ref="F10:G10"/>
    <mergeCell ref="H10:I10"/>
    <mergeCell ref="J10:K10"/>
    <mergeCell ref="D12:D13"/>
    <mergeCell ref="D14:E14"/>
    <mergeCell ref="D17:E17"/>
    <mergeCell ref="D18:D19"/>
    <mergeCell ref="D20:E20"/>
    <mergeCell ref="D21:E21"/>
    <mergeCell ref="D26:D28"/>
  </mergeCells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2F70F-E5FD-4A57-BD8A-1A4407FCF467}">
  <dimension ref="D2:N26"/>
  <sheetViews>
    <sheetView showGridLines="0" zoomScaleNormal="100" workbookViewId="0">
      <selection activeCell="B9" sqref="B9:H9"/>
    </sheetView>
  </sheetViews>
  <sheetFormatPr baseColWidth="10" defaultColWidth="9.109375" defaultRowHeight="14.4"/>
  <cols>
    <col min="4" max="4" width="2" customWidth="1"/>
    <col min="5" max="6" width="16.109375" customWidth="1"/>
    <col min="7" max="12" width="16.109375" style="1336" customWidth="1"/>
    <col min="13" max="13" width="10.88671875" customWidth="1"/>
    <col min="14" max="14" width="11.5546875" customWidth="1"/>
  </cols>
  <sheetData>
    <row r="2" spans="4:13" ht="17.399999999999999">
      <c r="D2" s="2245" t="s">
        <v>307</v>
      </c>
      <c r="E2" s="2245"/>
      <c r="F2" s="2245"/>
      <c r="G2" s="2245"/>
      <c r="H2" s="2245"/>
      <c r="I2" s="2245"/>
      <c r="J2" s="2245"/>
      <c r="K2" s="2245"/>
      <c r="L2" s="2245"/>
      <c r="M2" s="2245"/>
    </row>
    <row r="3" spans="4:13" ht="17.399999999999999">
      <c r="D3" s="2245" t="s">
        <v>308</v>
      </c>
      <c r="E3" s="2245"/>
      <c r="F3" s="2245"/>
      <c r="G3" s="2245"/>
      <c r="H3" s="2245"/>
      <c r="I3" s="2245"/>
      <c r="J3" s="2245"/>
      <c r="K3" s="2245"/>
      <c r="L3" s="2245"/>
      <c r="M3" s="2245"/>
    </row>
    <row r="4" spans="4:13" ht="17.399999999999999">
      <c r="D4" s="2245" t="s">
        <v>309</v>
      </c>
      <c r="E4" s="2245"/>
      <c r="F4" s="2245"/>
      <c r="G4" s="2245"/>
      <c r="H4" s="2245"/>
      <c r="I4" s="2245"/>
      <c r="J4" s="2245"/>
      <c r="K4" s="2245"/>
      <c r="L4" s="2245"/>
      <c r="M4" s="2245"/>
    </row>
    <row r="6" spans="4:13" ht="15.6">
      <c r="E6" s="97"/>
      <c r="F6" s="97"/>
      <c r="G6" s="1243"/>
      <c r="H6" s="1243"/>
      <c r="I6" s="1243"/>
      <c r="J6" s="1243"/>
      <c r="K6" s="1243"/>
      <c r="L6" s="1243"/>
      <c r="M6" s="97"/>
    </row>
    <row r="7" spans="4:13" ht="15.6">
      <c r="E7" s="97"/>
      <c r="F7" s="97"/>
      <c r="G7" s="1243"/>
      <c r="H7" s="1243"/>
      <c r="I7" s="1243"/>
      <c r="J7" s="1243"/>
      <c r="K7" s="1243"/>
      <c r="L7" s="1243"/>
      <c r="M7" s="97"/>
    </row>
    <row r="8" spans="4:13" ht="15.6">
      <c r="E8" s="97"/>
      <c r="F8" s="97"/>
      <c r="G8" s="1243"/>
      <c r="H8" s="1243"/>
      <c r="I8" s="1243"/>
      <c r="J8" s="1243"/>
      <c r="K8" s="1243"/>
      <c r="L8" s="1243"/>
      <c r="M8" s="97"/>
    </row>
    <row r="9" spans="4:13" ht="15.6">
      <c r="E9" s="1371"/>
      <c r="F9" s="1372"/>
      <c r="G9" s="2724">
        <v>2027</v>
      </c>
      <c r="H9" s="2697"/>
      <c r="I9" s="2724">
        <v>2028</v>
      </c>
      <c r="J9" s="2697"/>
      <c r="K9" s="2724">
        <v>2029</v>
      </c>
      <c r="L9" s="2697"/>
      <c r="M9" s="97"/>
    </row>
    <row r="10" spans="4:13" ht="15.6">
      <c r="E10" s="1448" t="s">
        <v>1356</v>
      </c>
      <c r="F10" s="1449" t="s">
        <v>739</v>
      </c>
      <c r="G10" s="1450" t="s">
        <v>1345</v>
      </c>
      <c r="H10" s="1451" t="s">
        <v>1346</v>
      </c>
      <c r="I10" s="1450" t="s">
        <v>1345</v>
      </c>
      <c r="J10" s="1451" t="s">
        <v>1346</v>
      </c>
      <c r="K10" s="1450" t="s">
        <v>1345</v>
      </c>
      <c r="L10" s="1451" t="s">
        <v>1346</v>
      </c>
      <c r="M10" s="97"/>
    </row>
    <row r="11" spans="4:13" ht="15.6">
      <c r="E11" s="2725" t="s">
        <v>1357</v>
      </c>
      <c r="F11" s="1452" t="s">
        <v>741</v>
      </c>
      <c r="G11" s="1385">
        <v>2596.6777440139099</v>
      </c>
      <c r="H11" s="1453">
        <v>176885.68792222781</v>
      </c>
      <c r="I11" s="1385">
        <v>2188.6776715675069</v>
      </c>
      <c r="J11" s="1453">
        <v>155045.92625384193</v>
      </c>
      <c r="K11" s="1385">
        <v>3192.9246020442783</v>
      </c>
      <c r="L11" s="1453">
        <v>235254.68467862226</v>
      </c>
      <c r="M11" s="97"/>
    </row>
    <row r="12" spans="4:13" ht="15.6">
      <c r="E12" s="2725"/>
      <c r="F12" s="1452" t="s">
        <v>1348</v>
      </c>
      <c r="G12" s="1385">
        <v>2800.0195824175275</v>
      </c>
      <c r="H12" s="1453">
        <v>190737.33395428234</v>
      </c>
      <c r="I12" s="1385">
        <v>2980.8903565957758</v>
      </c>
      <c r="J12" s="1453">
        <v>211166.27286124497</v>
      </c>
      <c r="K12" s="1385">
        <v>3217.6209173493116</v>
      </c>
      <c r="L12" s="1453">
        <v>237074.3091902973</v>
      </c>
      <c r="M12" s="97"/>
    </row>
    <row r="13" spans="4:13" ht="15.6">
      <c r="E13" s="2725"/>
      <c r="F13" s="1452" t="s">
        <v>1350</v>
      </c>
      <c r="G13" s="1385">
        <v>19.723768264976556</v>
      </c>
      <c r="H13" s="1453">
        <v>1343.5830942102027</v>
      </c>
      <c r="I13" s="1385">
        <v>19.105988010919248</v>
      </c>
      <c r="J13" s="1453">
        <v>1353.4681906935191</v>
      </c>
      <c r="K13" s="1385">
        <v>23.122401720816267</v>
      </c>
      <c r="L13" s="1453">
        <v>1703.6585587897423</v>
      </c>
      <c r="M13" s="97"/>
    </row>
    <row r="14" spans="4:13" ht="15.6">
      <c r="E14" s="2720" t="s">
        <v>1358</v>
      </c>
      <c r="F14" s="2721"/>
      <c r="G14" s="1960">
        <f t="shared" ref="G14:L14" si="0">SUM(G11:G13)</f>
        <v>5416.421094696414</v>
      </c>
      <c r="H14" s="1961">
        <f t="shared" si="0"/>
        <v>368966.60497072031</v>
      </c>
      <c r="I14" s="1960">
        <f t="shared" si="0"/>
        <v>5188.6740161742027</v>
      </c>
      <c r="J14" s="1961">
        <f t="shared" si="0"/>
        <v>367565.66730578046</v>
      </c>
      <c r="K14" s="1960">
        <f t="shared" si="0"/>
        <v>6433.6679211144065</v>
      </c>
      <c r="L14" s="1961">
        <f t="shared" si="0"/>
        <v>474032.65242770931</v>
      </c>
      <c r="M14" s="97"/>
    </row>
    <row r="15" spans="4:13" ht="15.6">
      <c r="E15" s="2726" t="s">
        <v>1359</v>
      </c>
      <c r="F15" s="1452" t="s">
        <v>741</v>
      </c>
      <c r="G15" s="1385">
        <v>147.31356429829711</v>
      </c>
      <c r="H15" s="1453">
        <v>10035</v>
      </c>
      <c r="I15" s="1385">
        <v>1164.2391304347825</v>
      </c>
      <c r="J15" s="1453">
        <v>82474.7</v>
      </c>
      <c r="K15" s="1385">
        <v>1456.423724212812</v>
      </c>
      <c r="L15" s="1453">
        <v>107309.3</v>
      </c>
      <c r="M15" s="97"/>
    </row>
    <row r="16" spans="4:13" ht="15.6">
      <c r="E16" s="2726"/>
      <c r="F16" s="1452" t="s">
        <v>1348</v>
      </c>
      <c r="G16" s="1385">
        <v>2983.6084274889295</v>
      </c>
      <c r="H16" s="1453">
        <v>203243.40608054583</v>
      </c>
      <c r="I16" s="1385">
        <v>3134.6491084274444</v>
      </c>
      <c r="J16" s="1453">
        <v>222058.54284100034</v>
      </c>
      <c r="K16" s="1385">
        <v>3219.4877288477164</v>
      </c>
      <c r="L16" s="1453">
        <v>237211.85586149982</v>
      </c>
      <c r="M16" s="97"/>
    </row>
    <row r="17" spans="5:14" ht="15.6">
      <c r="E17" s="2726"/>
      <c r="F17" s="1452" t="s">
        <v>1350</v>
      </c>
      <c r="G17" s="1385">
        <v>0.90261053890102638</v>
      </c>
      <c r="H17" s="1453">
        <v>61.485829909937891</v>
      </c>
      <c r="I17" s="1385">
        <v>1.7730894754900508</v>
      </c>
      <c r="J17" s="1453">
        <v>125.60565844371513</v>
      </c>
      <c r="K17" s="1385">
        <v>1.6971048652863039</v>
      </c>
      <c r="L17" s="1453">
        <v>125.04268647429485</v>
      </c>
      <c r="M17" s="97"/>
    </row>
    <row r="18" spans="5:14" ht="15.6">
      <c r="E18" s="2720" t="s">
        <v>1360</v>
      </c>
      <c r="F18" s="2721"/>
      <c r="G18" s="1960">
        <f t="shared" ref="G18:L18" si="1">SUM(G15:G17)</f>
        <v>3131.8246023261277</v>
      </c>
      <c r="H18" s="1961">
        <f t="shared" si="1"/>
        <v>213339.89191045577</v>
      </c>
      <c r="I18" s="1960">
        <f t="shared" si="1"/>
        <v>4300.6613283377174</v>
      </c>
      <c r="J18" s="1961">
        <f t="shared" si="1"/>
        <v>304658.84849944402</v>
      </c>
      <c r="K18" s="1960">
        <f t="shared" si="1"/>
        <v>4677.6085579258151</v>
      </c>
      <c r="L18" s="1961">
        <f t="shared" si="1"/>
        <v>344646.19854797411</v>
      </c>
      <c r="M18" s="1454"/>
      <c r="N18" s="1439"/>
    </row>
    <row r="19" spans="5:14" ht="15.6">
      <c r="E19" s="2722" t="s">
        <v>1352</v>
      </c>
      <c r="F19" s="2723"/>
      <c r="G19" s="1455">
        <f t="shared" ref="G19:L19" si="2">SUM(G18,G14)</f>
        <v>8548.2456970225412</v>
      </c>
      <c r="H19" s="1456">
        <f t="shared" si="2"/>
        <v>582306.49688117602</v>
      </c>
      <c r="I19" s="1455">
        <f t="shared" si="2"/>
        <v>9489.335344511921</v>
      </c>
      <c r="J19" s="1456">
        <f t="shared" si="2"/>
        <v>672224.51580522442</v>
      </c>
      <c r="K19" s="1455">
        <f t="shared" si="2"/>
        <v>11111.276479040222</v>
      </c>
      <c r="L19" s="1456">
        <f t="shared" si="2"/>
        <v>818678.85097568342</v>
      </c>
      <c r="M19" s="97"/>
    </row>
    <row r="22" spans="5:14" hidden="1">
      <c r="F22" s="1336" t="s">
        <v>1353</v>
      </c>
      <c r="G22" s="1336">
        <f>+H11/G11</f>
        <v>68.120000000000104</v>
      </c>
      <c r="H22" s="1336">
        <f>+('Tabla 49'!H11+'Tabla 49'!H15)-'Tabla 48'!G14</f>
        <v>0</v>
      </c>
      <c r="I22" s="1336">
        <f>+J11/I11</f>
        <v>70.839999999999876</v>
      </c>
      <c r="J22" s="1336">
        <f>+('Tabla 49'!J11+'Tabla 49'!J15)-'Tabla 48'!I14</f>
        <v>0</v>
      </c>
      <c r="K22" s="1336">
        <f>+L11/K11</f>
        <v>73.67999999999995</v>
      </c>
      <c r="L22" s="1336">
        <f>+('Tabla 49'!L11+'Tabla 49'!L15)-'Tabla 48'!K14</f>
        <v>0</v>
      </c>
    </row>
    <row r="23" spans="5:14" hidden="1">
      <c r="F23" s="1336" t="s">
        <v>1354</v>
      </c>
      <c r="G23" s="1336">
        <f>+H12/G12</f>
        <v>68.120000000000132</v>
      </c>
      <c r="H23" s="1336">
        <f>+(H12+H13+H16+H17)-'Tabla 48'!G20-'Tabla 48'!G17</f>
        <v>0</v>
      </c>
      <c r="I23" s="1336">
        <f>+J12/I12</f>
        <v>70.840000000000074</v>
      </c>
      <c r="J23" s="1336">
        <f>+(J12+J13+J16+J17)-'Tabla 48'!I20-'Tabla 48'!I17</f>
        <v>0</v>
      </c>
      <c r="K23" s="1336">
        <f>+L12/K12</f>
        <v>73.680000000000007</v>
      </c>
      <c r="L23" s="1336">
        <f>+(L12+L13+L16+L17)-'Tabla 48'!K20-'Tabla 48'!K17</f>
        <v>0</v>
      </c>
    </row>
    <row r="25" spans="5:14">
      <c r="E25" s="121" t="s">
        <v>1329</v>
      </c>
    </row>
    <row r="26" spans="5:14">
      <c r="F26" s="1447"/>
    </row>
  </sheetData>
  <mergeCells count="11">
    <mergeCell ref="D2:M2"/>
    <mergeCell ref="D3:M3"/>
    <mergeCell ref="D4:M4"/>
    <mergeCell ref="E18:F18"/>
    <mergeCell ref="E19:F19"/>
    <mergeCell ref="G9:H9"/>
    <mergeCell ref="I9:J9"/>
    <mergeCell ref="K9:L9"/>
    <mergeCell ref="E11:E13"/>
    <mergeCell ref="E14:F14"/>
    <mergeCell ref="E15:E1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5B49E-3179-42DA-8FCE-DE03F2A14F9B}">
  <dimension ref="C2:K80"/>
  <sheetViews>
    <sheetView showGridLines="0" zoomScaleNormal="100" workbookViewId="0">
      <selection activeCell="B9" sqref="B9:G9"/>
    </sheetView>
  </sheetViews>
  <sheetFormatPr baseColWidth="10" defaultColWidth="11.44140625" defaultRowHeight="14.4"/>
  <cols>
    <col min="3" max="3" width="8.6640625" customWidth="1"/>
    <col min="4" max="4" width="25.6640625" customWidth="1"/>
    <col min="5" max="5" width="31.6640625" customWidth="1"/>
    <col min="6" max="6" width="13" customWidth="1"/>
    <col min="7" max="7" width="27.33203125" customWidth="1"/>
    <col min="9" max="9" width="26" customWidth="1"/>
    <col min="10" max="10" width="10.6640625" customWidth="1"/>
    <col min="11" max="11" width="34.5546875" customWidth="1"/>
    <col min="12" max="12" width="16.33203125" customWidth="1"/>
  </cols>
  <sheetData>
    <row r="2" spans="3:10" ht="20.399999999999999">
      <c r="C2" s="2259" t="s">
        <v>307</v>
      </c>
      <c r="D2" s="2259"/>
      <c r="E2" s="2259"/>
      <c r="F2" s="2259"/>
      <c r="G2" s="2259"/>
      <c r="H2" s="2259"/>
    </row>
    <row r="3" spans="3:10" ht="20.399999999999999">
      <c r="C3" s="2259" t="s">
        <v>308</v>
      </c>
      <c r="D3" s="2259"/>
      <c r="E3" s="2259"/>
      <c r="F3" s="2259"/>
      <c r="G3" s="2259"/>
      <c r="H3" s="2259"/>
    </row>
    <row r="4" spans="3:10" ht="20.399999999999999">
      <c r="C4" s="2259" t="s">
        <v>309</v>
      </c>
      <c r="D4" s="2259"/>
      <c r="E4" s="2259"/>
      <c r="F4" s="2259"/>
      <c r="G4" s="2259"/>
      <c r="H4" s="2259"/>
    </row>
    <row r="5" spans="3:10" ht="20.399999999999999">
      <c r="C5" s="2030"/>
      <c r="D5" s="2030"/>
      <c r="E5" s="2030"/>
    </row>
    <row r="6" spans="3:10" ht="15.6">
      <c r="D6" s="2263" t="s">
        <v>70</v>
      </c>
      <c r="E6" s="2264"/>
      <c r="F6" s="2264"/>
      <c r="G6" s="2264"/>
      <c r="H6" s="4"/>
      <c r="I6" s="4"/>
      <c r="J6" s="4"/>
    </row>
    <row r="7" spans="3:10">
      <c r="C7" s="9"/>
      <c r="D7" s="2242" t="s">
        <v>59</v>
      </c>
      <c r="E7" s="2242"/>
      <c r="F7" s="2242"/>
      <c r="G7" s="2242"/>
      <c r="H7" s="9"/>
      <c r="I7" s="9"/>
      <c r="J7" s="9"/>
    </row>
    <row r="32" spans="4:4">
      <c r="D32" s="63" t="s">
        <v>60</v>
      </c>
    </row>
    <row r="38" spans="3:11">
      <c r="C38" s="12"/>
      <c r="H38" s="6"/>
      <c r="I38" s="6"/>
      <c r="J38" s="6"/>
      <c r="K38" s="6"/>
    </row>
    <row r="39" spans="3:11">
      <c r="C39" s="12"/>
      <c r="H39" s="6"/>
      <c r="I39" s="6"/>
      <c r="J39" s="6"/>
      <c r="K39" s="6"/>
    </row>
    <row r="40" spans="3:11">
      <c r="H40" s="23"/>
      <c r="I40" s="23"/>
      <c r="J40" s="23"/>
      <c r="K40" s="23"/>
    </row>
    <row r="41" spans="3:11">
      <c r="C41" s="12"/>
      <c r="H41" s="23"/>
      <c r="I41" s="23"/>
      <c r="J41" s="23"/>
      <c r="K41" s="6"/>
    </row>
    <row r="42" spans="3:11">
      <c r="C42" s="12"/>
      <c r="H42" s="6"/>
      <c r="I42" s="2136" t="s">
        <v>63</v>
      </c>
      <c r="J42" s="2137" t="s">
        <v>71</v>
      </c>
      <c r="K42" s="6"/>
    </row>
    <row r="43" spans="3:11">
      <c r="C43" s="12"/>
      <c r="H43" s="6"/>
      <c r="I43" s="62" t="s">
        <v>72</v>
      </c>
      <c r="J43" s="91">
        <v>23</v>
      </c>
      <c r="K43" s="6"/>
    </row>
    <row r="44" spans="3:11">
      <c r="C44" s="12"/>
      <c r="H44" s="6"/>
      <c r="I44" s="2138" t="s">
        <v>73</v>
      </c>
      <c r="J44" s="91">
        <v>4.8</v>
      </c>
      <c r="K44" s="6"/>
    </row>
    <row r="45" spans="3:11">
      <c r="C45" s="12"/>
      <c r="H45" s="6"/>
      <c r="I45" s="2138" t="s">
        <v>74</v>
      </c>
      <c r="J45" s="91">
        <v>4.5999999999999996</v>
      </c>
      <c r="K45" s="6"/>
    </row>
    <row r="46" spans="3:11">
      <c r="C46" s="12"/>
      <c r="H46" s="6"/>
      <c r="I46" s="2138" t="s">
        <v>75</v>
      </c>
      <c r="J46" s="91">
        <v>4</v>
      </c>
      <c r="K46" s="6"/>
    </row>
    <row r="47" spans="3:11">
      <c r="C47" s="13"/>
      <c r="H47" s="6"/>
      <c r="I47" s="2138" t="s">
        <v>76</v>
      </c>
      <c r="J47" s="91">
        <v>4</v>
      </c>
      <c r="K47" s="6"/>
    </row>
    <row r="48" spans="3:11">
      <c r="H48" s="6"/>
      <c r="I48" s="2138" t="s">
        <v>77</v>
      </c>
      <c r="J48" s="91">
        <v>4</v>
      </c>
      <c r="K48" s="6"/>
    </row>
    <row r="49" spans="8:11">
      <c r="H49" s="6"/>
      <c r="I49" s="2138" t="s">
        <v>78</v>
      </c>
      <c r="J49" s="91">
        <v>3.8</v>
      </c>
      <c r="K49" s="6"/>
    </row>
    <row r="50" spans="8:11">
      <c r="H50" s="6"/>
      <c r="I50" s="2138" t="s">
        <v>79</v>
      </c>
      <c r="J50" s="91">
        <v>3.7</v>
      </c>
      <c r="K50" s="6"/>
    </row>
    <row r="51" spans="8:11">
      <c r="H51" s="6"/>
      <c r="I51" s="2138" t="s">
        <v>80</v>
      </c>
      <c r="J51" s="91">
        <v>3.5</v>
      </c>
      <c r="K51" s="6"/>
    </row>
    <row r="52" spans="8:11">
      <c r="H52" s="6"/>
      <c r="I52" s="2138" t="s">
        <v>81</v>
      </c>
      <c r="J52" s="91">
        <v>3.4</v>
      </c>
      <c r="K52" s="6"/>
    </row>
    <row r="53" spans="8:11">
      <c r="H53" s="6"/>
      <c r="I53" s="62" t="s">
        <v>82</v>
      </c>
      <c r="J53" s="91">
        <v>3</v>
      </c>
      <c r="K53" s="6"/>
    </row>
    <row r="54" spans="8:11">
      <c r="H54" s="6"/>
      <c r="I54" s="2139" t="s">
        <v>83</v>
      </c>
      <c r="J54" s="91">
        <v>3</v>
      </c>
      <c r="K54" s="6"/>
    </row>
    <row r="55" spans="8:11">
      <c r="H55" s="6"/>
      <c r="I55" s="2138" t="s">
        <v>84</v>
      </c>
      <c r="J55" s="91">
        <v>3</v>
      </c>
      <c r="K55" s="6"/>
    </row>
    <row r="56" spans="8:11">
      <c r="H56" s="6"/>
      <c r="I56" s="2138" t="s">
        <v>85</v>
      </c>
      <c r="J56" s="91">
        <v>3</v>
      </c>
      <c r="K56" s="6"/>
    </row>
    <row r="57" spans="8:11">
      <c r="H57" s="6"/>
      <c r="I57" s="2138" t="s">
        <v>86</v>
      </c>
      <c r="J57" s="91">
        <v>2.9</v>
      </c>
      <c r="K57" s="6"/>
    </row>
    <row r="58" spans="8:11">
      <c r="H58" s="6"/>
      <c r="I58" s="2138" t="s">
        <v>87</v>
      </c>
      <c r="J58" s="91">
        <v>2.7</v>
      </c>
      <c r="K58" s="6"/>
    </row>
    <row r="59" spans="8:11">
      <c r="H59" s="6"/>
      <c r="I59" s="2138" t="s">
        <v>88</v>
      </c>
      <c r="J59" s="91">
        <v>2.7</v>
      </c>
      <c r="K59" s="6"/>
    </row>
    <row r="60" spans="8:11">
      <c r="H60" s="6"/>
      <c r="I60" s="2138" t="s">
        <v>89</v>
      </c>
      <c r="J60" s="91">
        <v>2.6</v>
      </c>
      <c r="K60" s="6"/>
    </row>
    <row r="61" spans="8:11">
      <c r="H61" s="6"/>
      <c r="I61" s="2138" t="s">
        <v>90</v>
      </c>
      <c r="J61" s="91">
        <v>2.5</v>
      </c>
      <c r="K61" s="6"/>
    </row>
    <row r="62" spans="8:11">
      <c r="H62" s="6"/>
      <c r="I62" s="62" t="s">
        <v>91</v>
      </c>
      <c r="J62" s="91">
        <v>2.5</v>
      </c>
      <c r="K62" s="6"/>
    </row>
    <row r="63" spans="8:11">
      <c r="H63" s="6"/>
      <c r="I63" s="2138" t="s">
        <v>92</v>
      </c>
      <c r="J63" s="91">
        <v>2.5</v>
      </c>
      <c r="K63" s="6"/>
    </row>
    <row r="64" spans="8:11">
      <c r="H64" s="6"/>
      <c r="I64" s="62" t="s">
        <v>64</v>
      </c>
      <c r="J64" s="91">
        <v>2.2999999999999998</v>
      </c>
      <c r="K64" s="6"/>
    </row>
    <row r="65" spans="8:11">
      <c r="H65" s="6"/>
      <c r="I65" s="2138" t="s">
        <v>93</v>
      </c>
      <c r="J65" s="91">
        <v>2.2000000000000002</v>
      </c>
      <c r="K65" s="6"/>
    </row>
    <row r="66" spans="8:11">
      <c r="H66" s="6"/>
      <c r="I66" s="2138" t="s">
        <v>94</v>
      </c>
      <c r="J66" s="91">
        <v>2.1</v>
      </c>
      <c r="K66" s="6"/>
    </row>
    <row r="67" spans="8:11">
      <c r="H67" s="6"/>
      <c r="I67" s="2138" t="s">
        <v>95</v>
      </c>
      <c r="J67" s="91">
        <v>2</v>
      </c>
      <c r="K67" s="6"/>
    </row>
    <row r="68" spans="8:11">
      <c r="H68" s="6"/>
      <c r="I68" s="2138" t="s">
        <v>96</v>
      </c>
      <c r="J68" s="91">
        <v>2</v>
      </c>
      <c r="K68" s="6"/>
    </row>
    <row r="69" spans="8:11">
      <c r="H69" s="6"/>
      <c r="I69" s="2138" t="s">
        <v>97</v>
      </c>
      <c r="J69" s="91">
        <v>1.8</v>
      </c>
      <c r="K69" s="6"/>
    </row>
    <row r="70" spans="8:11">
      <c r="H70" s="6"/>
      <c r="I70" s="2138" t="s">
        <v>98</v>
      </c>
      <c r="J70" s="91">
        <v>1.7</v>
      </c>
      <c r="K70" s="6"/>
    </row>
    <row r="71" spans="8:11">
      <c r="H71" s="6"/>
      <c r="I71" s="62" t="s">
        <v>99</v>
      </c>
      <c r="J71" s="91">
        <v>1.2</v>
      </c>
      <c r="K71" s="6"/>
    </row>
    <row r="72" spans="8:11">
      <c r="H72" s="6"/>
      <c r="I72" s="2138" t="s">
        <v>100</v>
      </c>
      <c r="J72" s="91">
        <v>1.2</v>
      </c>
      <c r="K72" s="6"/>
    </row>
    <row r="73" spans="8:11">
      <c r="H73" s="6"/>
      <c r="I73" s="2138" t="s">
        <v>101</v>
      </c>
      <c r="J73" s="91">
        <v>1.1000000000000001</v>
      </c>
      <c r="K73" s="6"/>
    </row>
    <row r="74" spans="8:11">
      <c r="H74" s="6"/>
      <c r="I74" s="2138" t="s">
        <v>102</v>
      </c>
      <c r="J74" s="91">
        <v>1</v>
      </c>
      <c r="K74" s="6"/>
    </row>
    <row r="75" spans="8:11">
      <c r="H75" s="6"/>
      <c r="I75" s="62" t="s">
        <v>103</v>
      </c>
      <c r="J75" s="91">
        <v>0.1</v>
      </c>
      <c r="K75" s="6"/>
    </row>
    <row r="76" spans="8:11">
      <c r="H76" s="6"/>
      <c r="I76" s="2138" t="s">
        <v>104</v>
      </c>
      <c r="J76" s="91">
        <v>-1</v>
      </c>
      <c r="K76" s="6"/>
    </row>
    <row r="77" spans="8:11">
      <c r="H77" s="23"/>
      <c r="I77" s="2140" t="s">
        <v>2254</v>
      </c>
      <c r="J77" s="61"/>
      <c r="K77" s="6"/>
    </row>
    <row r="78" spans="8:11">
      <c r="H78" s="23"/>
      <c r="I78" s="23"/>
      <c r="J78" s="23"/>
      <c r="K78" s="23"/>
    </row>
    <row r="79" spans="8:11">
      <c r="H79" s="23"/>
      <c r="I79" s="23"/>
      <c r="J79" s="23"/>
      <c r="K79" s="23"/>
    </row>
    <row r="80" spans="8:11">
      <c r="H80" s="23"/>
      <c r="I80" s="23"/>
      <c r="J80" s="23"/>
      <c r="K80" s="23"/>
    </row>
  </sheetData>
  <sortState xmlns:xlrd2="http://schemas.microsoft.com/office/spreadsheetml/2017/richdata2" ref="I43:J76">
    <sortCondition descending="1" ref="J43:J76"/>
  </sortState>
  <mergeCells count="5">
    <mergeCell ref="D6:G6"/>
    <mergeCell ref="D7:G7"/>
    <mergeCell ref="C2:H2"/>
    <mergeCell ref="C3:H3"/>
    <mergeCell ref="C4:H4"/>
  </mergeCells>
  <pageMargins left="0.7" right="0.7" top="0.75" bottom="0.75" header="0.3" footer="0.3"/>
  <pageSetup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08CEF-1A8D-4062-AB68-A4DE440DBB00}">
  <dimension ref="E2:S33"/>
  <sheetViews>
    <sheetView showGridLines="0" zoomScale="90" zoomScaleNormal="90" workbookViewId="0">
      <selection activeCell="B9" sqref="B9:H9"/>
    </sheetView>
  </sheetViews>
  <sheetFormatPr baseColWidth="10" defaultColWidth="9.109375" defaultRowHeight="14.4"/>
  <cols>
    <col min="5" max="5" width="2" customWidth="1"/>
  </cols>
  <sheetData>
    <row r="2" spans="5:19" ht="17.399999999999999">
      <c r="E2" s="2245" t="s">
        <v>307</v>
      </c>
      <c r="F2" s="2245"/>
      <c r="G2" s="2245"/>
      <c r="H2" s="2245"/>
      <c r="I2" s="2245"/>
      <c r="J2" s="2245"/>
      <c r="K2" s="2245"/>
      <c r="L2" s="2245"/>
      <c r="M2" s="2245"/>
      <c r="N2" s="2245"/>
      <c r="O2" s="2245"/>
      <c r="P2" s="2245"/>
      <c r="Q2" s="2245"/>
      <c r="R2" s="2245"/>
      <c r="S2" s="2245"/>
    </row>
    <row r="3" spans="5:19" ht="17.399999999999999">
      <c r="E3" s="2245" t="s">
        <v>308</v>
      </c>
      <c r="F3" s="2245"/>
      <c r="G3" s="2245"/>
      <c r="H3" s="2245"/>
      <c r="I3" s="2245"/>
      <c r="J3" s="2245"/>
      <c r="K3" s="2245"/>
      <c r="L3" s="2245"/>
      <c r="M3" s="2245"/>
      <c r="N3" s="2245"/>
      <c r="O3" s="2245"/>
      <c r="P3" s="2245"/>
      <c r="Q3" s="2245"/>
      <c r="R3" s="2245"/>
      <c r="S3" s="2245"/>
    </row>
    <row r="4" spans="5:19" ht="17.399999999999999">
      <c r="E4" s="2245" t="s">
        <v>309</v>
      </c>
      <c r="F4" s="2245"/>
      <c r="G4" s="2245"/>
      <c r="H4" s="2245"/>
      <c r="I4" s="2245"/>
      <c r="J4" s="2245"/>
      <c r="K4" s="2245"/>
      <c r="L4" s="2245"/>
      <c r="M4" s="2245"/>
      <c r="N4" s="2245"/>
      <c r="O4" s="2245"/>
      <c r="P4" s="2245"/>
      <c r="Q4" s="2245"/>
      <c r="R4" s="2245"/>
      <c r="S4" s="2245"/>
    </row>
    <row r="33" spans="6:6">
      <c r="F33" s="121" t="s">
        <v>1329</v>
      </c>
    </row>
  </sheetData>
  <mergeCells count="3">
    <mergeCell ref="E2:S2"/>
    <mergeCell ref="E3:S3"/>
    <mergeCell ref="E4:S4"/>
  </mergeCell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2207E-8B1C-4FE9-9C0B-F88C9734A193}">
  <dimension ref="E2:P23"/>
  <sheetViews>
    <sheetView showGridLines="0" workbookViewId="0">
      <selection activeCell="B9" sqref="B9:H9"/>
    </sheetView>
  </sheetViews>
  <sheetFormatPr baseColWidth="10" defaultColWidth="9.109375" defaultRowHeight="14.4"/>
  <cols>
    <col min="4" max="4" width="2" customWidth="1"/>
  </cols>
  <sheetData>
    <row r="2" spans="5:16" ht="15.6">
      <c r="E2" s="2246" t="s">
        <v>307</v>
      </c>
      <c r="F2" s="2246"/>
      <c r="G2" s="2246"/>
      <c r="H2" s="2246"/>
      <c r="I2" s="2246"/>
      <c r="J2" s="2246"/>
      <c r="K2" s="2246"/>
      <c r="L2" s="2246"/>
      <c r="M2" s="2246"/>
      <c r="N2" s="2246"/>
      <c r="O2" s="2246"/>
      <c r="P2" s="2246"/>
    </row>
    <row r="3" spans="5:16" ht="15.6">
      <c r="E3" s="2246" t="s">
        <v>308</v>
      </c>
      <c r="F3" s="2246"/>
      <c r="G3" s="2246"/>
      <c r="H3" s="2246"/>
      <c r="I3" s="2246"/>
      <c r="J3" s="2246"/>
      <c r="K3" s="2246"/>
      <c r="L3" s="2246"/>
      <c r="M3" s="2246"/>
      <c r="N3" s="2246"/>
      <c r="O3" s="2246"/>
      <c r="P3" s="2246"/>
    </row>
    <row r="4" spans="5:16" ht="15.6">
      <c r="E4" s="2246" t="s">
        <v>309</v>
      </c>
      <c r="F4" s="2246"/>
      <c r="G4" s="2246"/>
      <c r="H4" s="2246"/>
      <c r="I4" s="2246"/>
      <c r="J4" s="2246"/>
      <c r="K4" s="2246"/>
      <c r="L4" s="2246"/>
      <c r="M4" s="2246"/>
      <c r="N4" s="2246"/>
      <c r="O4" s="2246"/>
      <c r="P4" s="2246"/>
    </row>
    <row r="23" spans="6:6">
      <c r="F23" s="121" t="s">
        <v>1329</v>
      </c>
    </row>
  </sheetData>
  <mergeCells count="3">
    <mergeCell ref="E2:P2"/>
    <mergeCell ref="E3:P3"/>
    <mergeCell ref="E4:P4"/>
  </mergeCell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9A7AF-A886-4168-B76B-68C6F3B8338A}">
  <dimension ref="B2:N53"/>
  <sheetViews>
    <sheetView showGridLines="0" zoomScale="80" zoomScaleNormal="80" workbookViewId="0">
      <selection activeCell="E19" sqref="E19"/>
    </sheetView>
  </sheetViews>
  <sheetFormatPr baseColWidth="10" defaultColWidth="11.44140625" defaultRowHeight="15.6"/>
  <cols>
    <col min="1" max="1" width="11.44140625" style="1197"/>
    <col min="2" max="2" width="87.109375" style="1197" customWidth="1"/>
    <col min="3" max="3" width="21.44140625" style="1197" customWidth="1"/>
    <col min="4" max="4" width="22.33203125" style="1197" customWidth="1"/>
    <col min="5" max="5" width="22.44140625" style="1197" customWidth="1"/>
    <col min="6" max="6" width="13.44140625" style="1197" customWidth="1"/>
    <col min="7" max="7" width="11.88671875" style="1197" customWidth="1"/>
    <col min="8" max="10" width="11.44140625" style="1197"/>
    <col min="11" max="11" width="18" style="1197" customWidth="1"/>
    <col min="12" max="12" width="34.5546875" style="1197" customWidth="1"/>
    <col min="13" max="13" width="13.88671875" style="1197" customWidth="1"/>
    <col min="14" max="16384" width="11.44140625" style="1197"/>
  </cols>
  <sheetData>
    <row r="2" spans="2:14">
      <c r="B2" s="2741" t="s">
        <v>1035</v>
      </c>
      <c r="C2" s="2741"/>
      <c r="D2" s="2741"/>
      <c r="E2" s="2741"/>
      <c r="F2" s="2741"/>
      <c r="G2" s="2741"/>
      <c r="H2" s="2741"/>
      <c r="I2" s="2741"/>
      <c r="J2" s="2741"/>
      <c r="K2" s="2741"/>
    </row>
    <row r="3" spans="2:14">
      <c r="B3" s="2225" t="s">
        <v>308</v>
      </c>
      <c r="C3" s="2225"/>
      <c r="D3" s="2225"/>
      <c r="E3" s="2225"/>
      <c r="F3" s="2225"/>
      <c r="G3" s="2225"/>
      <c r="H3" s="2225"/>
      <c r="I3" s="2225"/>
      <c r="J3" s="2225"/>
      <c r="K3" s="2225"/>
    </row>
    <row r="4" spans="2:14">
      <c r="B4" s="2225" t="s">
        <v>309</v>
      </c>
      <c r="C4" s="2225"/>
      <c r="D4" s="2225"/>
      <c r="E4" s="2225"/>
      <c r="F4" s="2225"/>
      <c r="G4" s="2225"/>
      <c r="H4" s="2225"/>
      <c r="I4" s="2225"/>
      <c r="J4" s="2225"/>
      <c r="K4" s="2225"/>
    </row>
    <row r="7" spans="2:14">
      <c r="B7" s="1476"/>
    </row>
    <row r="8" spans="2:14">
      <c r="B8" s="2625" t="s">
        <v>1798</v>
      </c>
      <c r="C8" s="2625"/>
      <c r="D8" s="2625"/>
      <c r="E8" s="2625"/>
      <c r="F8" s="2625"/>
      <c r="G8" s="2625"/>
      <c r="H8" s="2625"/>
      <c r="I8" s="2625"/>
    </row>
    <row r="9" spans="2:14" ht="16.2" thickBot="1">
      <c r="B9" s="2625" t="s">
        <v>1</v>
      </c>
      <c r="C9" s="2625"/>
      <c r="D9" s="2625"/>
      <c r="E9" s="2625"/>
      <c r="F9" s="2625"/>
      <c r="G9" s="2625"/>
      <c r="H9" s="2625"/>
      <c r="I9" s="2625"/>
      <c r="L9" s="1477"/>
      <c r="M9" s="1477"/>
      <c r="N9" s="1477"/>
    </row>
    <row r="10" spans="2:14" ht="16.2" thickBot="1">
      <c r="B10" s="2740" t="s">
        <v>396</v>
      </c>
      <c r="C10" s="2740"/>
      <c r="D10" s="2740"/>
      <c r="E10" s="2740"/>
      <c r="F10" s="2740"/>
      <c r="G10" s="2740"/>
      <c r="H10" s="2740"/>
      <c r="I10" s="2740"/>
      <c r="L10" s="1478" t="s">
        <v>1124</v>
      </c>
      <c r="M10" s="1264">
        <v>8113264048168.5498</v>
      </c>
    </row>
    <row r="11" spans="2:14" ht="30.75" customHeight="1" thickBot="1">
      <c r="B11" s="2730" t="s">
        <v>313</v>
      </c>
      <c r="C11" s="2733" t="s">
        <v>1103</v>
      </c>
      <c r="D11" s="2733" t="s">
        <v>1263</v>
      </c>
      <c r="E11" s="2733" t="s">
        <v>2277</v>
      </c>
      <c r="F11" s="2736" t="s">
        <v>1104</v>
      </c>
      <c r="G11" s="2737"/>
      <c r="H11" s="2736" t="s">
        <v>1105</v>
      </c>
      <c r="I11" s="2737"/>
      <c r="L11" s="2217" t="s">
        <v>1122</v>
      </c>
      <c r="M11" s="1480">
        <v>8659730022875.3242</v>
      </c>
    </row>
    <row r="12" spans="2:14" ht="24" customHeight="1" thickBot="1">
      <c r="B12" s="2731"/>
      <c r="C12" s="2734"/>
      <c r="D12" s="2734"/>
      <c r="E12" s="2734"/>
      <c r="F12" s="2738"/>
      <c r="G12" s="2739"/>
      <c r="H12" s="2738"/>
      <c r="I12" s="2739"/>
    </row>
    <row r="13" spans="2:14" ht="44.25" customHeight="1" thickBot="1">
      <c r="B13" s="2731"/>
      <c r="C13" s="2735"/>
      <c r="D13" s="2735"/>
      <c r="E13" s="2735"/>
      <c r="F13" s="1481" t="s">
        <v>323</v>
      </c>
      <c r="G13" s="1481" t="s">
        <v>324</v>
      </c>
      <c r="H13" s="1482">
        <v>2025</v>
      </c>
      <c r="I13" s="1482">
        <v>2026</v>
      </c>
    </row>
    <row r="14" spans="2:14" ht="16.2" customHeight="1" thickBot="1">
      <c r="B14" s="2732"/>
      <c r="C14" s="1483">
        <v>1</v>
      </c>
      <c r="D14" s="1483">
        <v>2</v>
      </c>
      <c r="E14" s="1483">
        <v>3</v>
      </c>
      <c r="F14" s="1483" t="s">
        <v>1107</v>
      </c>
      <c r="G14" s="1483" t="s">
        <v>1108</v>
      </c>
      <c r="H14" s="1483" t="s">
        <v>1109</v>
      </c>
      <c r="I14" s="1483" t="s">
        <v>1110</v>
      </c>
      <c r="M14"/>
    </row>
    <row r="15" spans="2:14" ht="17.399999999999999">
      <c r="B15" s="2727" t="s">
        <v>1376</v>
      </c>
      <c r="C15" s="2727"/>
      <c r="D15" s="2727"/>
      <c r="E15" s="2727"/>
      <c r="F15" s="2727"/>
      <c r="G15" s="2727"/>
      <c r="H15" s="2727"/>
      <c r="I15" s="2727"/>
      <c r="M15"/>
    </row>
    <row r="16" spans="2:14" ht="17.399999999999999">
      <c r="B16" s="1484" t="s">
        <v>1377</v>
      </c>
      <c r="C16" s="1485">
        <f>SUM(C17:C22)</f>
        <v>133671901289.46001</v>
      </c>
      <c r="D16" s="1485">
        <f>SUM(D17:D22)</f>
        <v>174413945186</v>
      </c>
      <c r="E16" s="1486">
        <f>SUM(E17:E22)</f>
        <v>199399845735</v>
      </c>
      <c r="F16" s="1485">
        <f t="shared" ref="F16:F25" si="0">E16-D16</f>
        <v>24985900549</v>
      </c>
      <c r="G16" s="1487">
        <f t="shared" ref="G16:G25" si="1">IFERROR((F16/D16),0)</f>
        <v>0.14325632346859837</v>
      </c>
      <c r="H16" s="1488">
        <f t="shared" ref="H16:H25" si="2">D16/$M$10</f>
        <v>2.1497383069317384E-2</v>
      </c>
      <c r="I16" s="1489">
        <f t="shared" ref="I16:I25" si="3">E16/$M$11</f>
        <v>2.3026104186651363E-2</v>
      </c>
    </row>
    <row r="17" spans="2:12" ht="18">
      <c r="B17" s="1490" t="s">
        <v>331</v>
      </c>
      <c r="C17" s="1491">
        <v>2644155535.7100005</v>
      </c>
      <c r="D17" s="1491">
        <v>4296919916</v>
      </c>
      <c r="E17" s="1492">
        <v>3144159066</v>
      </c>
      <c r="F17" s="1491">
        <f t="shared" si="0"/>
        <v>-1152760850</v>
      </c>
      <c r="G17" s="1493">
        <f t="shared" si="1"/>
        <v>-0.26827608438956069</v>
      </c>
      <c r="H17" s="1494">
        <f t="shared" si="2"/>
        <v>5.2961667344845836E-4</v>
      </c>
      <c r="I17" s="1495">
        <f t="shared" si="3"/>
        <v>3.6307818577420642E-4</v>
      </c>
      <c r="L17" s="1496"/>
    </row>
    <row r="18" spans="2:12" ht="18">
      <c r="B18" s="1490" t="s">
        <v>344</v>
      </c>
      <c r="C18" s="1491">
        <v>16181860443.150011</v>
      </c>
      <c r="D18" s="1491">
        <v>35353033273</v>
      </c>
      <c r="E18" s="1492">
        <v>38940718002</v>
      </c>
      <c r="F18" s="1491">
        <f t="shared" si="0"/>
        <v>3587684729</v>
      </c>
      <c r="G18" s="1493">
        <f t="shared" si="1"/>
        <v>0.10148166640456294</v>
      </c>
      <c r="H18" s="1494">
        <f t="shared" si="2"/>
        <v>4.3574365462665339E-3</v>
      </c>
      <c r="I18" s="1495">
        <f t="shared" si="3"/>
        <v>4.4967588942305568E-3</v>
      </c>
      <c r="J18" s="1209"/>
      <c r="K18" s="1496"/>
    </row>
    <row r="19" spans="2:12" ht="18">
      <c r="B19" s="1490" t="s">
        <v>347</v>
      </c>
      <c r="C19" s="1491">
        <v>199125</v>
      </c>
      <c r="D19" s="1491">
        <v>1904885145</v>
      </c>
      <c r="E19" s="1497">
        <v>2055047698</v>
      </c>
      <c r="F19" s="1491">
        <f t="shared" si="0"/>
        <v>150162553</v>
      </c>
      <c r="G19" s="1493">
        <f t="shared" si="1"/>
        <v>7.8830239919793169E-2</v>
      </c>
      <c r="H19" s="1494">
        <f t="shared" si="2"/>
        <v>2.3478653396347921E-4</v>
      </c>
      <c r="I19" s="1495">
        <f t="shared" si="3"/>
        <v>2.3731082753982374E-4</v>
      </c>
      <c r="K19" s="1496"/>
      <c r="L19" s="1498"/>
    </row>
    <row r="20" spans="2:12" ht="18">
      <c r="B20" s="1490" t="s">
        <v>355</v>
      </c>
      <c r="C20" s="1491">
        <v>114434679636.81</v>
      </c>
      <c r="D20" s="1491">
        <v>131916061637</v>
      </c>
      <c r="E20" s="1492">
        <v>154753933795</v>
      </c>
      <c r="F20" s="1491">
        <f t="shared" si="0"/>
        <v>22837872158</v>
      </c>
      <c r="G20" s="1493">
        <f t="shared" si="1"/>
        <v>0.17312427216667603</v>
      </c>
      <c r="H20" s="1494">
        <f t="shared" si="2"/>
        <v>1.6259308319538559E-2</v>
      </c>
      <c r="I20" s="1495">
        <f t="shared" si="3"/>
        <v>1.787052637740506E-2</v>
      </c>
      <c r="J20" s="1209"/>
      <c r="K20" s="1496"/>
    </row>
    <row r="21" spans="2:12" ht="18">
      <c r="B21" s="1490" t="s">
        <v>358</v>
      </c>
      <c r="C21" s="1491">
        <v>11799285.699999999</v>
      </c>
      <c r="D21" s="1491">
        <v>12000000</v>
      </c>
      <c r="E21" s="1492">
        <v>15000000</v>
      </c>
      <c r="F21" s="1491">
        <f t="shared" si="0"/>
        <v>3000000</v>
      </c>
      <c r="G21" s="1493">
        <f t="shared" si="1"/>
        <v>0.25</v>
      </c>
      <c r="H21" s="1494">
        <f t="shared" si="2"/>
        <v>1.4790594671584519E-6</v>
      </c>
      <c r="I21" s="1495">
        <f t="shared" si="3"/>
        <v>1.7321556169044968E-6</v>
      </c>
      <c r="L21" s="1496"/>
    </row>
    <row r="22" spans="2:12" ht="18">
      <c r="B22" s="1490" t="s">
        <v>359</v>
      </c>
      <c r="C22" s="1491">
        <v>399207263.09000039</v>
      </c>
      <c r="D22" s="1491">
        <v>931045215</v>
      </c>
      <c r="E22" s="1492">
        <v>490987174</v>
      </c>
      <c r="F22" s="1491">
        <f t="shared" si="0"/>
        <v>-440058041</v>
      </c>
      <c r="G22" s="1493">
        <f t="shared" si="1"/>
        <v>-0.47264948459028383</v>
      </c>
      <c r="H22" s="1494">
        <f t="shared" si="2"/>
        <v>1.1475593663319386E-4</v>
      </c>
      <c r="I22" s="1495">
        <f t="shared" si="3"/>
        <v>5.6697746084811034E-5</v>
      </c>
      <c r="K22" s="1496"/>
      <c r="L22" s="1209"/>
    </row>
    <row r="23" spans="2:12" ht="17.399999999999999">
      <c r="B23" s="1484" t="s">
        <v>1378</v>
      </c>
      <c r="C23" s="1485">
        <f>SUM(C24)</f>
        <v>10826126050.920006</v>
      </c>
      <c r="D23" s="1485">
        <f>SUM(D24)</f>
        <v>10370319308</v>
      </c>
      <c r="E23" s="1486">
        <f>SUM(E24)</f>
        <v>7104204024</v>
      </c>
      <c r="F23" s="1485">
        <f t="shared" si="0"/>
        <v>-3266115284</v>
      </c>
      <c r="G23" s="1487">
        <f t="shared" si="1"/>
        <v>-0.31494838172248107</v>
      </c>
      <c r="H23" s="1488">
        <f t="shared" si="2"/>
        <v>1.2781932458294572E-3</v>
      </c>
      <c r="I23" s="1489">
        <f t="shared" si="3"/>
        <v>8.2037246025380857E-4</v>
      </c>
      <c r="J23" s="1209"/>
    </row>
    <row r="24" spans="2:12" ht="18">
      <c r="B24" s="1490" t="s">
        <v>370</v>
      </c>
      <c r="C24" s="1491">
        <v>10826126050.920006</v>
      </c>
      <c r="D24" s="1491">
        <v>10370319308</v>
      </c>
      <c r="E24" s="1492">
        <v>7104204024</v>
      </c>
      <c r="F24" s="1491">
        <f t="shared" si="0"/>
        <v>-3266115284</v>
      </c>
      <c r="G24" s="1493">
        <f t="shared" si="1"/>
        <v>-0.31494838172248107</v>
      </c>
      <c r="H24" s="1494">
        <f t="shared" si="2"/>
        <v>1.2781932458294572E-3</v>
      </c>
      <c r="I24" s="1495">
        <f t="shared" si="3"/>
        <v>8.2037246025380857E-4</v>
      </c>
    </row>
    <row r="25" spans="2:12" ht="17.399999999999999">
      <c r="B25" s="1499" t="s">
        <v>1379</v>
      </c>
      <c r="C25" s="1500">
        <f>C16+C23</f>
        <v>144498027340.38</v>
      </c>
      <c r="D25" s="1500">
        <f>D16+D23</f>
        <v>184784264494</v>
      </c>
      <c r="E25" s="1501">
        <f>E16+E23</f>
        <v>206504049759</v>
      </c>
      <c r="F25" s="1500">
        <f t="shared" si="0"/>
        <v>21719785265</v>
      </c>
      <c r="G25" s="1502">
        <f t="shared" si="1"/>
        <v>0.11754131405331458</v>
      </c>
      <c r="H25" s="1503">
        <f t="shared" si="2"/>
        <v>2.2775576315146841E-2</v>
      </c>
      <c r="I25" s="1504">
        <f t="shared" si="3"/>
        <v>2.384647664690517E-2</v>
      </c>
      <c r="K25" s="1496"/>
      <c r="L25" s="1209"/>
    </row>
    <row r="26" spans="2:12" ht="17.399999999999999">
      <c r="B26" s="2728" t="s">
        <v>1380</v>
      </c>
      <c r="C26" s="2728"/>
      <c r="D26" s="2728"/>
      <c r="E26" s="2728"/>
      <c r="F26" s="2728"/>
      <c r="G26" s="2728"/>
      <c r="H26" s="2728"/>
      <c r="I26" s="2728"/>
    </row>
    <row r="27" spans="2:12" ht="17.399999999999999">
      <c r="B27" s="1484" t="s">
        <v>1377</v>
      </c>
      <c r="C27" s="1485">
        <f>SUM(C28:C32)</f>
        <v>23104888490.090004</v>
      </c>
      <c r="D27" s="1485">
        <f>SUM(D28:D32)</f>
        <v>88654552294</v>
      </c>
      <c r="E27" s="1485">
        <f>SUM(E28:E32)</f>
        <v>105198449531</v>
      </c>
      <c r="F27" s="1485">
        <f t="shared" ref="F27:F38" si="4">E27-D27</f>
        <v>16543897237</v>
      </c>
      <c r="G27" s="1487">
        <f t="shared" ref="G27:G38" si="5">IFERROR((F27/D27),0)</f>
        <v>0.18661080349417844</v>
      </c>
      <c r="H27" s="1488">
        <f t="shared" ref="H27:H38" si="6">D27/$M$10</f>
        <v>1.0927112906427896E-2</v>
      </c>
      <c r="I27" s="1489">
        <f t="shared" ref="I27:I38" si="7">E27/$M$11</f>
        <v>1.2148005682984393E-2</v>
      </c>
      <c r="L27" s="1505"/>
    </row>
    <row r="28" spans="2:12" ht="18">
      <c r="B28" s="1490" t="s">
        <v>341</v>
      </c>
      <c r="C28" s="1491">
        <v>1968825186.3300014</v>
      </c>
      <c r="D28" s="1491">
        <v>5436990366</v>
      </c>
      <c r="E28" s="1491">
        <v>6798367988</v>
      </c>
      <c r="F28" s="1491">
        <f t="shared" si="4"/>
        <v>1361377622</v>
      </c>
      <c r="G28" s="1493">
        <f t="shared" si="5"/>
        <v>0.25039176646574918</v>
      </c>
      <c r="H28" s="1494">
        <f t="shared" si="6"/>
        <v>6.7013600614013299E-4</v>
      </c>
      <c r="I28" s="1495">
        <f t="shared" si="7"/>
        <v>7.8505541974652822E-4</v>
      </c>
      <c r="L28" s="1209"/>
    </row>
    <row r="29" spans="2:12" ht="18">
      <c r="B29" s="1490" t="s">
        <v>344</v>
      </c>
      <c r="C29" s="1491">
        <v>536111111.02999979</v>
      </c>
      <c r="D29" s="1491">
        <v>41338454143</v>
      </c>
      <c r="E29" s="1491">
        <v>46159829568</v>
      </c>
      <c r="F29" s="1491">
        <f t="shared" si="4"/>
        <v>4821375425</v>
      </c>
      <c r="G29" s="1493">
        <f t="shared" si="5"/>
        <v>0.11663173006715884</v>
      </c>
      <c r="H29" s="1494">
        <f t="shared" si="6"/>
        <v>5.095169329824973E-3</v>
      </c>
      <c r="I29" s="1495">
        <f t="shared" si="7"/>
        <v>5.3304005374376984E-3</v>
      </c>
      <c r="K29" s="1506"/>
      <c r="L29" s="1507"/>
    </row>
    <row r="30" spans="2:12" ht="18">
      <c r="B30" s="1490" t="s">
        <v>347</v>
      </c>
      <c r="C30" s="1491">
        <v>0</v>
      </c>
      <c r="D30" s="1491">
        <v>2400000</v>
      </c>
      <c r="E30" s="1491">
        <v>2700000</v>
      </c>
      <c r="F30" s="1491">
        <f t="shared" si="4"/>
        <v>300000</v>
      </c>
      <c r="G30" s="1493">
        <f t="shared" si="5"/>
        <v>0.125</v>
      </c>
      <c r="H30" s="1494">
        <f t="shared" si="6"/>
        <v>2.9581189343169038E-7</v>
      </c>
      <c r="I30" s="1495">
        <f t="shared" si="7"/>
        <v>3.1178801104280941E-7</v>
      </c>
    </row>
    <row r="31" spans="2:12" ht="18">
      <c r="B31" s="1490" t="s">
        <v>355</v>
      </c>
      <c r="C31" s="1491">
        <v>20570839767.080002</v>
      </c>
      <c r="D31" s="1491">
        <v>41817346746</v>
      </c>
      <c r="E31" s="1491">
        <v>52207266226</v>
      </c>
      <c r="F31" s="1491">
        <f t="shared" si="4"/>
        <v>10389919480</v>
      </c>
      <c r="G31" s="1493">
        <f t="shared" si="5"/>
        <v>0.24845955777894585</v>
      </c>
      <c r="H31" s="1494">
        <f t="shared" si="6"/>
        <v>5.1541952163432483E-3</v>
      </c>
      <c r="I31" s="1495">
        <f t="shared" si="7"/>
        <v>6.0287406291062891E-3</v>
      </c>
      <c r="K31" s="1496"/>
    </row>
    <row r="32" spans="2:12" ht="18">
      <c r="B32" s="1490" t="s">
        <v>359</v>
      </c>
      <c r="C32" s="1491">
        <v>29112425.649999999</v>
      </c>
      <c r="D32" s="1491">
        <v>59361039</v>
      </c>
      <c r="E32" s="1491">
        <v>30285749</v>
      </c>
      <c r="F32" s="1491">
        <f t="shared" si="4"/>
        <v>-29075290</v>
      </c>
      <c r="G32" s="1493">
        <f t="shared" si="5"/>
        <v>-0.48980426370232505</v>
      </c>
      <c r="H32" s="1494">
        <f t="shared" si="6"/>
        <v>7.3165422261093408E-6</v>
      </c>
      <c r="I32" s="1495">
        <f t="shared" si="7"/>
        <v>3.4973086828339835E-6</v>
      </c>
      <c r="K32" s="1508"/>
    </row>
    <row r="33" spans="2:11" ht="17.399999999999999">
      <c r="B33" s="1484" t="s">
        <v>1378</v>
      </c>
      <c r="C33" s="1485">
        <f>SUM(C34:C36)</f>
        <v>0</v>
      </c>
      <c r="D33" s="1485">
        <f>SUM(D34:D36)</f>
        <v>37801000</v>
      </c>
      <c r="E33" s="1485">
        <f>SUM(E34:E36)</f>
        <v>38331100</v>
      </c>
      <c r="F33" s="1485">
        <f t="shared" si="4"/>
        <v>530100</v>
      </c>
      <c r="G33" s="1487">
        <f t="shared" si="5"/>
        <v>1.4023438533372134E-2</v>
      </c>
      <c r="H33" s="1488">
        <f t="shared" si="6"/>
        <v>4.6591605765047202E-6</v>
      </c>
      <c r="I33" s="1489">
        <f t="shared" si="7"/>
        <v>4.4263620111418637E-6</v>
      </c>
      <c r="K33" s="1508"/>
    </row>
    <row r="34" spans="2:11" ht="18">
      <c r="B34" s="1490" t="s">
        <v>368</v>
      </c>
      <c r="C34" s="1491">
        <v>0</v>
      </c>
      <c r="D34" s="1491">
        <v>37474000</v>
      </c>
      <c r="E34" s="1491">
        <v>37414000</v>
      </c>
      <c r="F34" s="1491">
        <f t="shared" si="4"/>
        <v>-60000</v>
      </c>
      <c r="G34" s="1493">
        <f t="shared" si="5"/>
        <v>-1.6011101030047499E-3</v>
      </c>
      <c r="H34" s="1494">
        <f t="shared" si="6"/>
        <v>4.6188562060246526E-6</v>
      </c>
      <c r="I34" s="1495">
        <f t="shared" si="7"/>
        <v>4.320458016724323E-6</v>
      </c>
      <c r="K34" s="1209"/>
    </row>
    <row r="35" spans="2:11" ht="18">
      <c r="B35" s="1490" t="s">
        <v>370</v>
      </c>
      <c r="C35" s="1491">
        <v>0</v>
      </c>
      <c r="D35" s="1509">
        <v>0</v>
      </c>
      <c r="E35" s="1509">
        <v>0</v>
      </c>
      <c r="F35" s="1491">
        <f t="shared" si="4"/>
        <v>0</v>
      </c>
      <c r="G35" s="1493">
        <f t="shared" si="5"/>
        <v>0</v>
      </c>
      <c r="H35" s="1494">
        <f t="shared" si="6"/>
        <v>0</v>
      </c>
      <c r="I35" s="1495">
        <f t="shared" si="7"/>
        <v>0</v>
      </c>
    </row>
    <row r="36" spans="2:11" ht="18">
      <c r="B36" s="1490" t="s">
        <v>372</v>
      </c>
      <c r="C36" s="1491">
        <v>0</v>
      </c>
      <c r="D36" s="1491">
        <v>327000</v>
      </c>
      <c r="E36" s="1491">
        <v>917100</v>
      </c>
      <c r="F36" s="1491">
        <f t="shared" si="4"/>
        <v>590100</v>
      </c>
      <c r="G36" s="1493">
        <f t="shared" si="5"/>
        <v>1.8045871559633027</v>
      </c>
      <c r="H36" s="1494">
        <f t="shared" si="6"/>
        <v>4.0304370480067815E-8</v>
      </c>
      <c r="I36" s="1495">
        <f t="shared" si="7"/>
        <v>1.0590399441754093E-7</v>
      </c>
      <c r="K36" s="1496"/>
    </row>
    <row r="37" spans="2:11" ht="18" thickBot="1">
      <c r="B37" s="1510" t="s">
        <v>1381</v>
      </c>
      <c r="C37" s="1511">
        <f>C27+C33</f>
        <v>23104888490.090004</v>
      </c>
      <c r="D37" s="1511">
        <f>D27+D33</f>
        <v>88692353294</v>
      </c>
      <c r="E37" s="1511">
        <f>E27+E33</f>
        <v>105236780631</v>
      </c>
      <c r="F37" s="1511">
        <f t="shared" si="4"/>
        <v>16544427337</v>
      </c>
      <c r="G37" s="1512">
        <f t="shared" si="5"/>
        <v>0.18653724613843597</v>
      </c>
      <c r="H37" s="1513">
        <f t="shared" si="6"/>
        <v>1.0931772067004401E-2</v>
      </c>
      <c r="I37" s="1514">
        <f t="shared" si="7"/>
        <v>1.2152432044995535E-2</v>
      </c>
    </row>
    <row r="38" spans="2:11" ht="22.95" customHeight="1" thickBot="1">
      <c r="B38" s="1515" t="s">
        <v>1084</v>
      </c>
      <c r="C38" s="1516">
        <f>C25+C37</f>
        <v>167602915830.47</v>
      </c>
      <c r="D38" s="1517">
        <f>D25+D37</f>
        <v>273476617788</v>
      </c>
      <c r="E38" s="1517">
        <f>E25+E37</f>
        <v>311740830390</v>
      </c>
      <c r="F38" s="1517">
        <f t="shared" si="4"/>
        <v>38264212602</v>
      </c>
      <c r="G38" s="1518">
        <f t="shared" si="5"/>
        <v>0.13991767527146526</v>
      </c>
      <c r="H38" s="1519">
        <f t="shared" si="6"/>
        <v>3.3707348382151239E-2</v>
      </c>
      <c r="I38" s="1519">
        <f t="shared" si="7"/>
        <v>3.5998908691900706E-2</v>
      </c>
    </row>
    <row r="39" spans="2:11" ht="28.5" customHeight="1">
      <c r="B39" s="2729" t="s">
        <v>1382</v>
      </c>
      <c r="C39" s="2729"/>
      <c r="D39" s="2729"/>
      <c r="E39" s="2729"/>
      <c r="F39" s="2729"/>
      <c r="G39" s="2729"/>
      <c r="H39" s="2729"/>
      <c r="I39" s="2729"/>
      <c r="K39" s="1520"/>
    </row>
    <row r="40" spans="2:11">
      <c r="B40" s="710" t="s">
        <v>1133</v>
      </c>
      <c r="C40" s="1521"/>
      <c r="D40" s="1522"/>
      <c r="E40" s="1522"/>
      <c r="F40" s="1523"/>
      <c r="G40" s="1523"/>
      <c r="H40" s="1523"/>
      <c r="I40" s="1523"/>
      <c r="K40" s="1524"/>
    </row>
    <row r="41" spans="2:11">
      <c r="B41" s="710" t="s">
        <v>1134</v>
      </c>
      <c r="K41" s="1524"/>
    </row>
    <row r="42" spans="2:11">
      <c r="B42" s="1523" t="s">
        <v>1383</v>
      </c>
      <c r="K42" s="1524"/>
    </row>
    <row r="43" spans="2:11">
      <c r="K43" s="1524"/>
    </row>
    <row r="44" spans="2:11">
      <c r="K44" s="1524"/>
    </row>
    <row r="48" spans="2:11">
      <c r="C48" s="1243"/>
      <c r="D48" s="1243"/>
      <c r="E48" s="1243"/>
      <c r="F48" s="1243"/>
      <c r="G48" s="1243"/>
      <c r="H48" s="1243"/>
      <c r="I48" s="1243"/>
    </row>
    <row r="49" spans="3:9">
      <c r="C49" s="1243"/>
      <c r="D49" s="1243"/>
      <c r="E49" s="1243"/>
      <c r="F49" s="1243"/>
      <c r="G49" s="1243"/>
      <c r="H49" s="1243"/>
      <c r="I49" s="1243"/>
    </row>
    <row r="50" spans="3:9">
      <c r="C50" s="1243"/>
      <c r="D50" s="1243"/>
      <c r="E50" s="1243"/>
      <c r="F50" s="1243"/>
      <c r="G50" s="1243"/>
      <c r="H50" s="1243"/>
      <c r="I50" s="1243"/>
    </row>
    <row r="53" spans="3:9">
      <c r="C53" s="1231"/>
      <c r="D53" s="1231"/>
      <c r="E53" s="1231"/>
      <c r="F53" s="1231"/>
      <c r="G53" s="1231"/>
      <c r="H53" s="1231"/>
      <c r="I53" s="1231"/>
    </row>
  </sheetData>
  <mergeCells count="15">
    <mergeCell ref="B10:I10"/>
    <mergeCell ref="B2:K2"/>
    <mergeCell ref="B3:K3"/>
    <mergeCell ref="B4:K4"/>
    <mergeCell ref="B8:I8"/>
    <mergeCell ref="B9:I9"/>
    <mergeCell ref="B15:I15"/>
    <mergeCell ref="B26:I26"/>
    <mergeCell ref="B39:I39"/>
    <mergeCell ref="B11:B14"/>
    <mergeCell ref="C11:C13"/>
    <mergeCell ref="D11:D13"/>
    <mergeCell ref="E11:E13"/>
    <mergeCell ref="F11:G12"/>
    <mergeCell ref="H11:I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2C383-51DE-4BD1-A6FC-C13358C6C81A}">
  <dimension ref="B3:N49"/>
  <sheetViews>
    <sheetView showGridLines="0" zoomScale="80" zoomScaleNormal="80" workbookViewId="0">
      <selection activeCell="E20" sqref="E20"/>
    </sheetView>
  </sheetViews>
  <sheetFormatPr baseColWidth="10" defaultColWidth="11.44140625" defaultRowHeight="14.4"/>
  <cols>
    <col min="1" max="1" width="11.44140625" style="1525"/>
    <col min="2" max="2" width="74.44140625" style="1525" customWidth="1"/>
    <col min="3" max="3" width="16" style="1525" customWidth="1"/>
    <col min="4" max="4" width="19.88671875" style="1525" customWidth="1"/>
    <col min="5" max="5" width="24.5546875" style="1525" customWidth="1"/>
    <col min="6" max="6" width="12.5546875" style="1525" customWidth="1"/>
    <col min="7" max="10" width="11.44140625" style="1525"/>
    <col min="11" max="11" width="11.6640625" style="1525" customWidth="1"/>
    <col min="12" max="12" width="33.5546875" style="1525" customWidth="1"/>
    <col min="13" max="13" width="20.44140625" style="1525" customWidth="1"/>
    <col min="14" max="16384" width="11.44140625" style="1525"/>
  </cols>
  <sheetData>
    <row r="3" spans="2:14">
      <c r="B3" s="2741" t="s">
        <v>1035</v>
      </c>
      <c r="C3" s="2741"/>
      <c r="D3" s="2741"/>
      <c r="E3" s="2741"/>
      <c r="F3" s="2741"/>
      <c r="G3" s="2741"/>
      <c r="H3" s="2741"/>
      <c r="I3" s="2741"/>
      <c r="J3" s="2741"/>
      <c r="K3" s="2741"/>
    </row>
    <row r="4" spans="2:14">
      <c r="B4" s="2225" t="s">
        <v>308</v>
      </c>
      <c r="C4" s="2225"/>
      <c r="D4" s="2225"/>
      <c r="E4" s="2225"/>
      <c r="F4" s="2225"/>
      <c r="G4" s="2225"/>
      <c r="H4" s="2225"/>
      <c r="I4" s="2225"/>
      <c r="J4" s="2225"/>
      <c r="K4" s="2225"/>
    </row>
    <row r="5" spans="2:14">
      <c r="B5" s="2225" t="s">
        <v>309</v>
      </c>
      <c r="C5" s="2225"/>
      <c r="D5" s="2225"/>
      <c r="E5" s="2225"/>
      <c r="F5" s="2225"/>
      <c r="G5" s="2225"/>
      <c r="H5" s="2225"/>
      <c r="I5" s="2225"/>
      <c r="J5" s="2225"/>
      <c r="K5" s="2225"/>
    </row>
    <row r="7" spans="2:14" ht="15.6">
      <c r="B7" s="1526"/>
    </row>
    <row r="8" spans="2:14" ht="15" customHeight="1">
      <c r="B8" s="2746" t="s">
        <v>1799</v>
      </c>
      <c r="C8" s="2746"/>
      <c r="D8" s="2746"/>
      <c r="E8" s="2746"/>
      <c r="F8" s="2746"/>
      <c r="G8" s="2746"/>
      <c r="H8" s="2746"/>
      <c r="I8" s="2746"/>
    </row>
    <row r="9" spans="2:14" ht="16.2" thickBot="1">
      <c r="B9" s="2747" t="s">
        <v>1384</v>
      </c>
      <c r="C9" s="2747"/>
      <c r="D9" s="2747"/>
      <c r="E9" s="2747"/>
      <c r="F9" s="2747"/>
      <c r="G9" s="2747"/>
      <c r="H9" s="2747"/>
      <c r="I9" s="2747"/>
    </row>
    <row r="10" spans="2:14" ht="30.75" customHeight="1">
      <c r="B10" s="2748" t="s">
        <v>313</v>
      </c>
      <c r="C10" s="2751" t="s">
        <v>1103</v>
      </c>
      <c r="D10" s="2753" t="s">
        <v>1263</v>
      </c>
      <c r="E10" s="2751" t="s">
        <v>2277</v>
      </c>
      <c r="F10" s="2754" t="s">
        <v>315</v>
      </c>
      <c r="G10" s="2755"/>
      <c r="H10" s="2742" t="s">
        <v>1105</v>
      </c>
      <c r="I10" s="2743"/>
      <c r="L10" s="2216" t="s">
        <v>1124</v>
      </c>
      <c r="M10" s="1264">
        <v>8113264048168.5498</v>
      </c>
      <c r="N10" s="1197"/>
    </row>
    <row r="11" spans="2:14" ht="16.2" customHeight="1" thickBot="1">
      <c r="B11" s="2749"/>
      <c r="C11" s="2751"/>
      <c r="D11" s="2751"/>
      <c r="E11" s="2751"/>
      <c r="F11" s="2756"/>
      <c r="G11" s="2757"/>
      <c r="H11" s="2744"/>
      <c r="I11" s="2745"/>
      <c r="L11" s="1479" t="s">
        <v>1122</v>
      </c>
      <c r="M11" s="1480">
        <v>8659730022875.3242</v>
      </c>
    </row>
    <row r="12" spans="2:14" ht="16.2" customHeight="1" thickBot="1">
      <c r="B12" s="2749"/>
      <c r="C12" s="2752"/>
      <c r="D12" s="2752"/>
      <c r="E12" s="2752"/>
      <c r="F12" s="1527" t="s">
        <v>323</v>
      </c>
      <c r="G12" s="1527" t="s">
        <v>324</v>
      </c>
      <c r="H12" s="1528">
        <v>2025</v>
      </c>
      <c r="I12" s="1528">
        <v>2026</v>
      </c>
      <c r="M12" s="1529"/>
    </row>
    <row r="13" spans="2:14" ht="16.2" thickBot="1">
      <c r="B13" s="2750"/>
      <c r="C13" s="1530">
        <v>1</v>
      </c>
      <c r="D13" s="1530">
        <v>2</v>
      </c>
      <c r="E13" s="1530">
        <v>3</v>
      </c>
      <c r="F13" s="1530" t="s">
        <v>1107</v>
      </c>
      <c r="G13" s="1530" t="s">
        <v>1108</v>
      </c>
      <c r="H13" s="1531" t="s">
        <v>1109</v>
      </c>
      <c r="I13" s="1530" t="s">
        <v>1110</v>
      </c>
    </row>
    <row r="14" spans="2:14" ht="15.6">
      <c r="B14" s="1532" t="s">
        <v>1376</v>
      </c>
      <c r="C14" s="1533"/>
      <c r="D14" s="1533"/>
      <c r="E14" s="1533"/>
      <c r="F14" s="1533"/>
      <c r="G14" s="1533"/>
      <c r="H14" s="1534"/>
      <c r="I14" s="1535"/>
    </row>
    <row r="15" spans="2:14" ht="15.6">
      <c r="B15" s="1536" t="s">
        <v>415</v>
      </c>
      <c r="C15" s="1537">
        <f>SUM(C16:C20)</f>
        <v>117379700464.78004</v>
      </c>
      <c r="D15" s="1537">
        <f>SUM(D16:D20)</f>
        <v>164590324182</v>
      </c>
      <c r="E15" s="1538">
        <f>SUM(E16:E20)</f>
        <v>186801662570</v>
      </c>
      <c r="F15" s="1539">
        <f t="shared" ref="F15:F29" si="0">E15-D15</f>
        <v>22211338388</v>
      </c>
      <c r="G15" s="1540">
        <f t="shared" ref="G15:G29" si="1">IFERROR((F15/D15),0)</f>
        <v>0.13494923531130079</v>
      </c>
      <c r="H15" s="1541">
        <f t="shared" ref="H15:H29" si="2">D15/$M$10</f>
        <v>2.0286573098672149E-2</v>
      </c>
      <c r="I15" s="1542">
        <f t="shared" ref="I15:I28" si="3">E15/$M$11</f>
        <v>2.1571303271181601E-2</v>
      </c>
    </row>
    <row r="16" spans="2:14" ht="15.6">
      <c r="B16" s="1543" t="s">
        <v>416</v>
      </c>
      <c r="C16" s="1544">
        <v>115781901129.77005</v>
      </c>
      <c r="D16" s="1544">
        <v>160515290745</v>
      </c>
      <c r="E16" s="1545">
        <v>181479902116</v>
      </c>
      <c r="F16" s="1546">
        <f t="shared" si="0"/>
        <v>20964611371</v>
      </c>
      <c r="G16" s="1547">
        <f t="shared" si="1"/>
        <v>0.13060818862612339</v>
      </c>
      <c r="H16" s="1548">
        <f t="shared" si="2"/>
        <v>1.9784305033340308E-2</v>
      </c>
      <c r="I16" s="1549">
        <f t="shared" si="3"/>
        <v>2.0956762120367178E-2</v>
      </c>
    </row>
    <row r="17" spans="2:13" ht="15.6">
      <c r="B17" s="1543" t="s">
        <v>1385</v>
      </c>
      <c r="C17" s="1544">
        <v>0</v>
      </c>
      <c r="D17" s="1544">
        <v>2392571428</v>
      </c>
      <c r="E17" s="1545">
        <v>3638185318</v>
      </c>
      <c r="F17" s="1546">
        <f t="shared" si="0"/>
        <v>1245613890</v>
      </c>
      <c r="G17" s="1547">
        <f t="shared" si="1"/>
        <v>0.52061722188216319</v>
      </c>
      <c r="H17" s="1548">
        <f t="shared" si="2"/>
        <v>2.948962851196847E-4</v>
      </c>
      <c r="I17" s="1549">
        <f t="shared" si="3"/>
        <v>4.2012687559421155E-4</v>
      </c>
      <c r="L17" s="1550">
        <f>E15/E29</f>
        <v>0.91069113208549968</v>
      </c>
    </row>
    <row r="18" spans="2:13" ht="15.6">
      <c r="B18" s="1543" t="s">
        <v>423</v>
      </c>
      <c r="C18" s="1544">
        <v>0</v>
      </c>
      <c r="D18" s="1544">
        <v>120729328</v>
      </c>
      <c r="E18" s="1545">
        <v>73168665</v>
      </c>
      <c r="F18" s="1546">
        <f t="shared" si="0"/>
        <v>-47560663</v>
      </c>
      <c r="G18" s="1547">
        <f t="shared" si="1"/>
        <v>-0.3939445682990963</v>
      </c>
      <c r="H18" s="1548">
        <f t="shared" si="2"/>
        <v>1.4880487961839831E-5</v>
      </c>
      <c r="I18" s="1549">
        <f t="shared" si="3"/>
        <v>8.4493009374102317E-6</v>
      </c>
    </row>
    <row r="19" spans="2:13" ht="15.6">
      <c r="B19" s="1543" t="s">
        <v>1386</v>
      </c>
      <c r="C19" s="1544">
        <v>1594229731.4200001</v>
      </c>
      <c r="D19" s="1544">
        <v>1561732681</v>
      </c>
      <c r="E19" s="1545">
        <v>1606406471</v>
      </c>
      <c r="F19" s="1546">
        <f t="shared" si="0"/>
        <v>44673790</v>
      </c>
      <c r="G19" s="1547">
        <f t="shared" si="1"/>
        <v>2.8605273196559304E-2</v>
      </c>
      <c r="H19" s="1548">
        <f t="shared" si="2"/>
        <v>1.924912922503167E-4</v>
      </c>
      <c r="I19" s="1549">
        <f t="shared" si="3"/>
        <v>1.8550306611829205E-4</v>
      </c>
    </row>
    <row r="20" spans="2:13" ht="15.6">
      <c r="B20" s="1543" t="s">
        <v>430</v>
      </c>
      <c r="C20" s="1544">
        <v>3569603.59</v>
      </c>
      <c r="D20" s="1544">
        <v>0</v>
      </c>
      <c r="E20" s="1545">
        <v>4000000</v>
      </c>
      <c r="F20" s="1546">
        <f t="shared" si="0"/>
        <v>4000000</v>
      </c>
      <c r="G20" s="1547">
        <f t="shared" si="1"/>
        <v>0</v>
      </c>
      <c r="H20" s="1548">
        <f t="shared" si="2"/>
        <v>0</v>
      </c>
      <c r="I20" s="1549">
        <f t="shared" si="3"/>
        <v>4.6190816450786581E-7</v>
      </c>
    </row>
    <row r="21" spans="2:13" ht="15.6">
      <c r="B21" s="1536" t="s">
        <v>431</v>
      </c>
      <c r="C21" s="1539">
        <f>SUM(C22:C28)</f>
        <v>15693611095.02</v>
      </c>
      <c r="D21" s="1539">
        <f>SUM(D22:D28)</f>
        <v>18779446511</v>
      </c>
      <c r="E21" s="1551">
        <f>SUM(E22:E28)</f>
        <v>18319103394</v>
      </c>
      <c r="F21" s="1539">
        <f t="shared" si="0"/>
        <v>-460343117</v>
      </c>
      <c r="G21" s="1552">
        <f t="shared" si="1"/>
        <v>-2.45131355032405E-2</v>
      </c>
      <c r="H21" s="1553">
        <f t="shared" si="2"/>
        <v>2.3146598458408593E-3</v>
      </c>
      <c r="I21" s="1554">
        <f t="shared" si="3"/>
        <v>2.1154358560380887E-3</v>
      </c>
      <c r="J21" s="1550">
        <f>E21/E29</f>
        <v>8.9308867914500281E-2</v>
      </c>
    </row>
    <row r="22" spans="2:13" ht="15.6">
      <c r="B22" s="1543" t="s">
        <v>432</v>
      </c>
      <c r="C22" s="1546">
        <v>5745864214.1599998</v>
      </c>
      <c r="D22" s="1546">
        <v>6757564058</v>
      </c>
      <c r="E22" s="1555">
        <v>5008621631</v>
      </c>
      <c r="F22" s="1546">
        <f t="shared" si="0"/>
        <v>-1748942427</v>
      </c>
      <c r="G22" s="1556">
        <f t="shared" si="1"/>
        <v>-0.25881255612064819</v>
      </c>
      <c r="H22" s="1557">
        <f t="shared" si="2"/>
        <v>8.3290325790954882E-4</v>
      </c>
      <c r="I22" s="1558">
        <f t="shared" si="3"/>
        <v>5.7838080607240086E-4</v>
      </c>
    </row>
    <row r="23" spans="2:13" ht="15.6">
      <c r="B23" s="1543" t="s">
        <v>433</v>
      </c>
      <c r="C23" s="1546">
        <v>8356145765.6800003</v>
      </c>
      <c r="D23" s="1546">
        <v>8350735532</v>
      </c>
      <c r="E23" s="1555">
        <v>9321939721</v>
      </c>
      <c r="F23" s="1546">
        <f t="shared" si="0"/>
        <v>971204189</v>
      </c>
      <c r="G23" s="1556">
        <f t="shared" si="1"/>
        <v>0.11630163418280315</v>
      </c>
      <c r="H23" s="1557">
        <f t="shared" si="2"/>
        <v>1.0292695371950894E-3</v>
      </c>
      <c r="I23" s="1558">
        <f t="shared" si="3"/>
        <v>1.0764700165450192E-3</v>
      </c>
    </row>
    <row r="24" spans="2:13" ht="15.6">
      <c r="B24" s="1543" t="s">
        <v>434</v>
      </c>
      <c r="C24" s="1546">
        <v>6268289.9099999992</v>
      </c>
      <c r="D24" s="1546">
        <v>661637117</v>
      </c>
      <c r="E24" s="1555">
        <v>271341366</v>
      </c>
      <c r="F24" s="1546">
        <f t="shared" si="0"/>
        <v>-390295751</v>
      </c>
      <c r="G24" s="1556">
        <f t="shared" si="1"/>
        <v>-0.58989397809131683</v>
      </c>
      <c r="H24" s="1557">
        <f t="shared" si="2"/>
        <v>8.1550053476856193E-5</v>
      </c>
      <c r="I24" s="1558">
        <f t="shared" si="3"/>
        <v>3.1333698081029261E-5</v>
      </c>
      <c r="K24" s="1559"/>
    </row>
    <row r="25" spans="2:13" ht="15.6">
      <c r="B25" s="1543" t="s">
        <v>435</v>
      </c>
      <c r="C25" s="1546">
        <v>53388877.600000001</v>
      </c>
      <c r="D25" s="1546">
        <v>154869000</v>
      </c>
      <c r="E25" s="1555">
        <v>750663350</v>
      </c>
      <c r="F25" s="1546">
        <f t="shared" si="0"/>
        <v>595794350</v>
      </c>
      <c r="G25" s="1556">
        <f t="shared" si="1"/>
        <v>3.8470859242327387</v>
      </c>
      <c r="H25" s="1557">
        <f t="shared" si="2"/>
        <v>1.9088371718280191E-5</v>
      </c>
      <c r="I25" s="1558">
        <f t="shared" si="3"/>
        <v>8.6684382540456423E-5</v>
      </c>
    </row>
    <row r="26" spans="2:13" ht="15.6">
      <c r="B26" s="1543" t="s">
        <v>1387</v>
      </c>
      <c r="C26" s="1546">
        <v>1531943947.6699998</v>
      </c>
      <c r="D26" s="1546">
        <v>2854615995</v>
      </c>
      <c r="E26" s="1555">
        <v>2966512517</v>
      </c>
      <c r="F26" s="1546">
        <f t="shared" si="0"/>
        <v>111896522</v>
      </c>
      <c r="G26" s="1556">
        <f t="shared" si="1"/>
        <v>3.91984498776691E-2</v>
      </c>
      <c r="H26" s="1557">
        <f t="shared" si="2"/>
        <v>3.5184556770889117E-4</v>
      </c>
      <c r="I26" s="1558">
        <f t="shared" si="3"/>
        <v>3.4256408792926978E-4</v>
      </c>
    </row>
    <row r="27" spans="2:13" ht="15.6">
      <c r="B27" s="1543" t="s">
        <v>1388</v>
      </c>
      <c r="C27" s="1546">
        <v>0</v>
      </c>
      <c r="D27" s="1546">
        <v>24809</v>
      </c>
      <c r="E27" s="1555">
        <v>24809</v>
      </c>
      <c r="F27" s="1546">
        <f t="shared" si="0"/>
        <v>0</v>
      </c>
      <c r="G27" s="1556">
        <f t="shared" si="1"/>
        <v>0</v>
      </c>
      <c r="H27" s="1557">
        <f t="shared" si="2"/>
        <v>3.0578321933945027E-9</v>
      </c>
      <c r="I27" s="1558">
        <f t="shared" si="3"/>
        <v>2.8648699133189109E-9</v>
      </c>
    </row>
    <row r="28" spans="2:13" ht="15.6">
      <c r="B28" s="1543" t="s">
        <v>440</v>
      </c>
      <c r="C28" s="1546">
        <v>0</v>
      </c>
      <c r="D28" s="1546">
        <v>0</v>
      </c>
      <c r="E28" s="1555">
        <v>0</v>
      </c>
      <c r="F28" s="1546">
        <f t="shared" si="0"/>
        <v>0</v>
      </c>
      <c r="G28" s="1556">
        <f t="shared" si="1"/>
        <v>0</v>
      </c>
      <c r="H28" s="1557">
        <f t="shared" si="2"/>
        <v>0</v>
      </c>
      <c r="I28" s="1558">
        <f t="shared" si="3"/>
        <v>0</v>
      </c>
    </row>
    <row r="29" spans="2:13" ht="15.6">
      <c r="B29" s="1560" t="s">
        <v>1389</v>
      </c>
      <c r="C29" s="1561">
        <f>C15+C21</f>
        <v>133073311559.80005</v>
      </c>
      <c r="D29" s="1561">
        <f>D15+D21</f>
        <v>183369770693</v>
      </c>
      <c r="E29" s="1561">
        <f>E15+E21</f>
        <v>205120765964</v>
      </c>
      <c r="F29" s="1561">
        <f t="shared" si="0"/>
        <v>21750995271</v>
      </c>
      <c r="G29" s="1562">
        <f t="shared" si="1"/>
        <v>0.11861821710741949</v>
      </c>
      <c r="H29" s="1563">
        <f t="shared" si="2"/>
        <v>2.2601232944513008E-2</v>
      </c>
      <c r="I29" s="1564">
        <f>E29/$M$11</f>
        <v>2.3686739127219688E-2</v>
      </c>
    </row>
    <row r="30" spans="2:13" ht="15.6">
      <c r="B30" s="1565" t="s">
        <v>1380</v>
      </c>
      <c r="C30" s="1566"/>
      <c r="D30" s="1567"/>
      <c r="E30" s="1567"/>
      <c r="F30" s="1567"/>
      <c r="G30" s="1568"/>
      <c r="H30" s="1569"/>
      <c r="I30" s="1570"/>
      <c r="M30" s="1545"/>
    </row>
    <row r="31" spans="2:13" ht="15.6">
      <c r="B31" s="1536" t="s">
        <v>415</v>
      </c>
      <c r="C31" s="1571">
        <f>SUM(C32:C36)</f>
        <v>22629168297.249996</v>
      </c>
      <c r="D31" s="1571">
        <f>SUM(D32:D36)</f>
        <v>87016297862</v>
      </c>
      <c r="E31" s="1571">
        <f>SUM(E32:E36)</f>
        <v>103669346793</v>
      </c>
      <c r="F31" s="1571">
        <f t="shared" ref="F31:F45" si="4">E31-D31</f>
        <v>16653048931</v>
      </c>
      <c r="G31" s="1572">
        <f t="shared" ref="G31:G45" si="5">IFERROR((F31/D31),0)</f>
        <v>0.19137850425917033</v>
      </c>
      <c r="H31" s="1573">
        <f t="shared" ref="H31:H45" si="6">D31/$M$10</f>
        <v>1.0725189929155905E-2</v>
      </c>
      <c r="I31" s="1574">
        <f t="shared" ref="I31:I43" si="7">E31/$M$11</f>
        <v>1.1971429423221009E-2</v>
      </c>
    </row>
    <row r="32" spans="2:13" ht="15.6">
      <c r="B32" s="1543" t="s">
        <v>416</v>
      </c>
      <c r="C32" s="1575">
        <v>2976868737.79</v>
      </c>
      <c r="D32" s="1575">
        <v>65417989655</v>
      </c>
      <c r="E32" s="1575">
        <v>77374181734</v>
      </c>
      <c r="F32" s="1546">
        <f t="shared" si="4"/>
        <v>11956192079</v>
      </c>
      <c r="G32" s="1576">
        <f t="shared" si="5"/>
        <v>0.18276611895373598</v>
      </c>
      <c r="H32" s="1577">
        <f t="shared" si="6"/>
        <v>8.0630914101417848E-3</v>
      </c>
      <c r="I32" s="1578">
        <f t="shared" si="7"/>
        <v>8.9349415662624953E-3</v>
      </c>
    </row>
    <row r="33" spans="2:12" ht="15.6">
      <c r="B33" s="1543" t="s">
        <v>1385</v>
      </c>
      <c r="C33" s="1575">
        <v>0</v>
      </c>
      <c r="D33" s="1575">
        <v>0</v>
      </c>
      <c r="E33" s="1575">
        <v>0</v>
      </c>
      <c r="F33" s="1546">
        <f t="shared" si="4"/>
        <v>0</v>
      </c>
      <c r="G33" s="1576">
        <f t="shared" si="5"/>
        <v>0</v>
      </c>
      <c r="H33" s="1577">
        <f t="shared" si="6"/>
        <v>0</v>
      </c>
      <c r="I33" s="1578">
        <f t="shared" si="7"/>
        <v>0</v>
      </c>
    </row>
    <row r="34" spans="2:12" ht="15.6">
      <c r="B34" s="1543" t="s">
        <v>424</v>
      </c>
      <c r="C34" s="1575">
        <v>0</v>
      </c>
      <c r="D34" s="1575">
        <v>0</v>
      </c>
      <c r="E34" s="1575">
        <v>36000000</v>
      </c>
      <c r="F34" s="1546">
        <f t="shared" si="4"/>
        <v>36000000</v>
      </c>
      <c r="G34" s="1576">
        <f t="shared" si="5"/>
        <v>0</v>
      </c>
      <c r="H34" s="1577">
        <f t="shared" si="6"/>
        <v>0</v>
      </c>
      <c r="I34" s="1578">
        <f t="shared" si="7"/>
        <v>4.1571734805707928E-6</v>
      </c>
      <c r="L34" s="1579"/>
    </row>
    <row r="35" spans="2:12" ht="15.6">
      <c r="B35" s="1543" t="s">
        <v>1386</v>
      </c>
      <c r="C35" s="1575">
        <v>19652299559.459995</v>
      </c>
      <c r="D35" s="1575">
        <v>21598258207</v>
      </c>
      <c r="E35" s="1575">
        <v>26259115059</v>
      </c>
      <c r="F35" s="1546">
        <f t="shared" si="4"/>
        <v>4660856852</v>
      </c>
      <c r="G35" s="1576">
        <f t="shared" si="5"/>
        <v>0.21579781144061957</v>
      </c>
      <c r="H35" s="1577">
        <f t="shared" si="6"/>
        <v>2.6620923562663402E-3</v>
      </c>
      <c r="I35" s="1578">
        <f t="shared" si="7"/>
        <v>3.0323249096258871E-3</v>
      </c>
    </row>
    <row r="36" spans="2:12" ht="15.6">
      <c r="B36" s="1543" t="s">
        <v>430</v>
      </c>
      <c r="C36" s="1575">
        <v>0</v>
      </c>
      <c r="D36" s="1575">
        <v>50000</v>
      </c>
      <c r="E36" s="1575">
        <v>50000</v>
      </c>
      <c r="F36" s="1546">
        <f t="shared" si="4"/>
        <v>0</v>
      </c>
      <c r="G36" s="1576">
        <f t="shared" si="5"/>
        <v>0</v>
      </c>
      <c r="H36" s="1577">
        <f t="shared" si="6"/>
        <v>6.1627477798268832E-9</v>
      </c>
      <c r="I36" s="1578">
        <f t="shared" si="7"/>
        <v>5.7738520563483226E-9</v>
      </c>
    </row>
    <row r="37" spans="2:12" ht="15.6">
      <c r="B37" s="1536" t="s">
        <v>431</v>
      </c>
      <c r="C37" s="1571">
        <f>SUM(C38:C43)</f>
        <v>176624187.20999998</v>
      </c>
      <c r="D37" s="1571">
        <f>SUM(D38:D43)</f>
        <v>1049055436</v>
      </c>
      <c r="E37" s="1571">
        <f>SUM(E38:E43)</f>
        <v>1030233838</v>
      </c>
      <c r="F37" s="1539">
        <f t="shared" si="4"/>
        <v>-18821598</v>
      </c>
      <c r="G37" s="1572">
        <f t="shared" si="5"/>
        <v>-1.7941471302761546E-2</v>
      </c>
      <c r="H37" s="1573">
        <f t="shared" si="6"/>
        <v>1.2930128118248646E-4</v>
      </c>
      <c r="I37" s="1574">
        <f t="shared" si="7"/>
        <v>1.1896835528111849E-4</v>
      </c>
    </row>
    <row r="38" spans="2:12" ht="15.6">
      <c r="B38" s="1543" t="s">
        <v>432</v>
      </c>
      <c r="C38" s="1575">
        <v>0</v>
      </c>
      <c r="D38" s="1575">
        <v>7000000</v>
      </c>
      <c r="E38" s="1575">
        <v>0</v>
      </c>
      <c r="F38" s="1546">
        <f t="shared" si="4"/>
        <v>-7000000</v>
      </c>
      <c r="G38" s="1576">
        <f t="shared" si="5"/>
        <v>-1</v>
      </c>
      <c r="H38" s="1577">
        <f t="shared" si="6"/>
        <v>8.6278468917576364E-7</v>
      </c>
      <c r="I38" s="1578">
        <f t="shared" si="7"/>
        <v>0</v>
      </c>
    </row>
    <row r="39" spans="2:12" ht="15.6">
      <c r="B39" s="1543" t="s">
        <v>433</v>
      </c>
      <c r="C39" s="1575">
        <v>176508252.20999998</v>
      </c>
      <c r="D39" s="1575">
        <v>1039855436</v>
      </c>
      <c r="E39" s="1575">
        <v>1027183838</v>
      </c>
      <c r="F39" s="1546">
        <f t="shared" si="4"/>
        <v>-12671598</v>
      </c>
      <c r="G39" s="1576">
        <f t="shared" si="5"/>
        <v>-1.2185922736283123E-2</v>
      </c>
      <c r="H39" s="1577">
        <f t="shared" si="6"/>
        <v>1.2816733559099832E-4</v>
      </c>
      <c r="I39" s="1578">
        <f t="shared" si="7"/>
        <v>1.1861615030568125E-4</v>
      </c>
    </row>
    <row r="40" spans="2:12" ht="15.6">
      <c r="B40" s="1543" t="s">
        <v>434</v>
      </c>
      <c r="C40" s="1575">
        <v>115935</v>
      </c>
      <c r="D40" s="1575">
        <v>0</v>
      </c>
      <c r="E40" s="1575">
        <v>50000</v>
      </c>
      <c r="F40" s="1546">
        <f t="shared" si="4"/>
        <v>50000</v>
      </c>
      <c r="G40" s="1576">
        <f t="shared" si="5"/>
        <v>0</v>
      </c>
      <c r="H40" s="1577">
        <f t="shared" si="6"/>
        <v>0</v>
      </c>
      <c r="I40" s="1578">
        <f t="shared" si="7"/>
        <v>5.7738520563483226E-9</v>
      </c>
    </row>
    <row r="41" spans="2:12" ht="15.6">
      <c r="B41" s="1543" t="s">
        <v>435</v>
      </c>
      <c r="C41" s="1575">
        <v>0</v>
      </c>
      <c r="D41" s="1575">
        <v>200000</v>
      </c>
      <c r="E41" s="1575">
        <v>0</v>
      </c>
      <c r="F41" s="1546">
        <f t="shared" si="4"/>
        <v>-200000</v>
      </c>
      <c r="G41" s="1576">
        <f t="shared" si="5"/>
        <v>-1</v>
      </c>
      <c r="H41" s="1577">
        <f t="shared" si="6"/>
        <v>2.4650991119307533E-8</v>
      </c>
      <c r="I41" s="1578">
        <f t="shared" si="7"/>
        <v>0</v>
      </c>
      <c r="J41" s="1559"/>
    </row>
    <row r="42" spans="2:12" ht="15.6">
      <c r="B42" s="1543" t="s">
        <v>1387</v>
      </c>
      <c r="C42" s="1575">
        <v>0</v>
      </c>
      <c r="D42" s="1575">
        <v>2000000</v>
      </c>
      <c r="E42" s="1575">
        <v>3000000</v>
      </c>
      <c r="F42" s="1546">
        <f t="shared" si="4"/>
        <v>1000000</v>
      </c>
      <c r="G42" s="1576">
        <f t="shared" si="5"/>
        <v>0.5</v>
      </c>
      <c r="H42" s="1577">
        <f t="shared" si="6"/>
        <v>2.4650991119307533E-7</v>
      </c>
      <c r="I42" s="1578">
        <f t="shared" si="7"/>
        <v>3.464311233808994E-7</v>
      </c>
    </row>
    <row r="43" spans="2:12" ht="15.6">
      <c r="B43" s="1543" t="s">
        <v>1388</v>
      </c>
      <c r="C43" s="1575">
        <v>0</v>
      </c>
      <c r="D43" s="1575">
        <v>0</v>
      </c>
      <c r="E43" s="1575">
        <v>0</v>
      </c>
      <c r="F43" s="1546">
        <f t="shared" si="4"/>
        <v>0</v>
      </c>
      <c r="G43" s="1576">
        <f t="shared" si="5"/>
        <v>0</v>
      </c>
      <c r="H43" s="1577">
        <f t="shared" si="6"/>
        <v>0</v>
      </c>
      <c r="I43" s="1578">
        <f t="shared" si="7"/>
        <v>0</v>
      </c>
    </row>
    <row r="44" spans="2:12" ht="16.2" thickBot="1">
      <c r="B44" s="1580" t="s">
        <v>1390</v>
      </c>
      <c r="C44" s="1581">
        <f>C31+C37</f>
        <v>22805792484.459995</v>
      </c>
      <c r="D44" s="1581">
        <f>D31+D37</f>
        <v>88065353298</v>
      </c>
      <c r="E44" s="1581">
        <f>E31+E37</f>
        <v>104699580631</v>
      </c>
      <c r="F44" s="1581">
        <f t="shared" si="4"/>
        <v>16634227333</v>
      </c>
      <c r="G44" s="1582">
        <f t="shared" si="5"/>
        <v>0.1888850349207396</v>
      </c>
      <c r="H44" s="1583">
        <f t="shared" si="6"/>
        <v>1.0854491210338392E-2</v>
      </c>
      <c r="I44" s="1584">
        <f>E44/$M$11</f>
        <v>1.2090397778502128E-2</v>
      </c>
    </row>
    <row r="45" spans="2:12" ht="16.2" thickBot="1">
      <c r="B45" s="1585" t="s">
        <v>1084</v>
      </c>
      <c r="C45" s="1586">
        <f>C29+C44</f>
        <v>155879104044.26004</v>
      </c>
      <c r="D45" s="1586">
        <f>D29+D44</f>
        <v>271435123991</v>
      </c>
      <c r="E45" s="1586">
        <f>E29+E44</f>
        <v>309820346595</v>
      </c>
      <c r="F45" s="1586">
        <f t="shared" si="4"/>
        <v>38385222604</v>
      </c>
      <c r="G45" s="1587">
        <f t="shared" si="5"/>
        <v>0.14141582725039203</v>
      </c>
      <c r="H45" s="1588">
        <f t="shared" si="6"/>
        <v>3.3455724154851402E-2</v>
      </c>
      <c r="I45" s="1587">
        <f>E45/$M$11</f>
        <v>3.5777136905721818E-2</v>
      </c>
    </row>
    <row r="46" spans="2:12" ht="22.5" customHeight="1">
      <c r="B46" s="2729" t="s">
        <v>1382</v>
      </c>
      <c r="C46" s="2729"/>
      <c r="D46" s="2729"/>
      <c r="E46" s="2729"/>
      <c r="F46" s="2729"/>
      <c r="G46" s="2729"/>
      <c r="H46" s="2729"/>
      <c r="I46" s="2729"/>
    </row>
    <row r="47" spans="2:12">
      <c r="B47" s="710" t="s">
        <v>1133</v>
      </c>
      <c r="C47" s="1521"/>
      <c r="D47" s="1522"/>
      <c r="E47" s="1522"/>
      <c r="F47" s="1523"/>
      <c r="G47" s="1523"/>
      <c r="H47" s="1523"/>
      <c r="I47" s="1523"/>
    </row>
    <row r="48" spans="2:12" ht="15.6">
      <c r="B48" s="710" t="s">
        <v>1134</v>
      </c>
      <c r="C48" s="1197"/>
      <c r="D48" s="1197"/>
      <c r="E48" s="1197"/>
      <c r="F48" s="1197"/>
      <c r="G48" s="1197"/>
      <c r="H48" s="1197"/>
      <c r="I48" s="1197"/>
    </row>
    <row r="49" spans="2:9" ht="15.6">
      <c r="B49" s="1523" t="s">
        <v>1383</v>
      </c>
      <c r="C49" s="1197"/>
      <c r="D49" s="1197"/>
      <c r="E49" s="1197"/>
      <c r="F49" s="1197"/>
      <c r="G49" s="1197"/>
      <c r="H49" s="1197"/>
      <c r="I49" s="1197"/>
    </row>
  </sheetData>
  <mergeCells count="12">
    <mergeCell ref="H10:I11"/>
    <mergeCell ref="B46:I46"/>
    <mergeCell ref="B3:K3"/>
    <mergeCell ref="B4:K4"/>
    <mergeCell ref="B5:K5"/>
    <mergeCell ref="B8:I8"/>
    <mergeCell ref="B9:I9"/>
    <mergeCell ref="B10:B13"/>
    <mergeCell ref="C10:C12"/>
    <mergeCell ref="D10:D12"/>
    <mergeCell ref="E10:E12"/>
    <mergeCell ref="F10:G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5777-13A5-44FA-8F0D-C9285CF80F44}">
  <dimension ref="C3:M15"/>
  <sheetViews>
    <sheetView showGridLines="0" zoomScaleNormal="100" workbookViewId="0">
      <selection activeCell="E12" sqref="E12"/>
    </sheetView>
  </sheetViews>
  <sheetFormatPr baseColWidth="10" defaultColWidth="11.44140625" defaultRowHeight="14.4"/>
  <cols>
    <col min="1" max="2" width="11.44140625" style="1589"/>
    <col min="3" max="3" width="15.6640625" style="1589" customWidth="1"/>
    <col min="4" max="4" width="50.88671875" style="1589" customWidth="1"/>
    <col min="5" max="5" width="25.109375" style="1589" customWidth="1"/>
    <col min="6" max="16384" width="11.44140625" style="1589"/>
  </cols>
  <sheetData>
    <row r="3" spans="3:13">
      <c r="D3" s="2741" t="s">
        <v>1035</v>
      </c>
      <c r="E3" s="2741"/>
      <c r="F3" s="118"/>
      <c r="G3" s="118"/>
      <c r="H3" s="118"/>
      <c r="I3" s="118"/>
      <c r="J3" s="118"/>
      <c r="K3" s="118"/>
      <c r="L3" s="118"/>
      <c r="M3" s="118"/>
    </row>
    <row r="4" spans="3:13">
      <c r="D4" s="2225" t="s">
        <v>308</v>
      </c>
      <c r="E4" s="2225"/>
      <c r="F4" s="1590"/>
      <c r="G4" s="1590"/>
      <c r="H4" s="1590"/>
      <c r="I4" s="1590"/>
      <c r="J4" s="1590"/>
      <c r="K4" s="1590"/>
      <c r="L4" s="1590"/>
      <c r="M4" s="1590"/>
    </row>
    <row r="5" spans="3:13" ht="14.4" customHeight="1">
      <c r="D5" s="2225" t="s">
        <v>309</v>
      </c>
      <c r="E5" s="2225"/>
      <c r="F5" s="1591"/>
      <c r="G5" s="1591"/>
      <c r="H5" s="1591"/>
      <c r="I5" s="1591"/>
      <c r="J5" s="1591"/>
      <c r="K5" s="1591"/>
      <c r="L5" s="1591"/>
      <c r="M5" s="1591"/>
    </row>
    <row r="7" spans="3:13" ht="15.6">
      <c r="D7" s="1592" t="s">
        <v>1800</v>
      </c>
      <c r="E7" s="1593"/>
    </row>
    <row r="8" spans="3:13" ht="16.2" thickBot="1">
      <c r="D8" s="2747" t="s">
        <v>1391</v>
      </c>
      <c r="E8" s="2747"/>
    </row>
    <row r="9" spans="3:13" ht="47.4" thickBot="1">
      <c r="C9" s="1594"/>
      <c r="D9" s="1595" t="s">
        <v>1392</v>
      </c>
      <c r="E9" s="1596" t="s">
        <v>2277</v>
      </c>
      <c r="F9" s="1597"/>
    </row>
    <row r="10" spans="3:13" ht="15.6">
      <c r="C10" s="1594"/>
      <c r="D10" s="1543" t="s">
        <v>1393</v>
      </c>
      <c r="E10" s="1598">
        <v>35742861</v>
      </c>
    </row>
    <row r="11" spans="3:13" ht="15.6">
      <c r="C11" s="1594"/>
      <c r="D11" s="1543" t="s">
        <v>1394</v>
      </c>
      <c r="E11" s="1598">
        <v>10343980</v>
      </c>
    </row>
    <row r="12" spans="3:13" ht="15.6">
      <c r="C12" s="1594"/>
      <c r="D12" s="1543" t="s">
        <v>1395</v>
      </c>
      <c r="E12" s="1599">
        <v>5162162</v>
      </c>
    </row>
    <row r="13" spans="3:13" ht="16.2" thickBot="1">
      <c r="D13" s="1600" t="s">
        <v>1396</v>
      </c>
      <c r="E13" s="1599">
        <v>1980753</v>
      </c>
    </row>
    <row r="14" spans="3:13" ht="16.2" thickBot="1">
      <c r="D14" s="1601" t="s">
        <v>235</v>
      </c>
      <c r="E14" s="1602">
        <f>SUM(E10:E13)</f>
        <v>53229756</v>
      </c>
    </row>
    <row r="15" spans="3:13">
      <c r="D15" s="1603" t="s">
        <v>1383</v>
      </c>
    </row>
  </sheetData>
  <mergeCells count="4">
    <mergeCell ref="D3:E3"/>
    <mergeCell ref="D4:E4"/>
    <mergeCell ref="D5:E5"/>
    <mergeCell ref="D8:E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FABDE-7C82-4C0A-9634-A62599087D30}">
  <dimension ref="B3:R102"/>
  <sheetViews>
    <sheetView showGridLines="0" zoomScale="75" zoomScaleNormal="75" workbookViewId="0">
      <selection activeCell="G24" sqref="G24"/>
    </sheetView>
  </sheetViews>
  <sheetFormatPr baseColWidth="10" defaultColWidth="11.44140625" defaultRowHeight="14.4"/>
  <cols>
    <col min="1" max="1" width="11.44140625" style="1525"/>
    <col min="2" max="2" width="0.33203125" style="1525" customWidth="1"/>
    <col min="3" max="3" width="11.44140625" style="1525" hidden="1" customWidth="1"/>
    <col min="4" max="4" width="165.109375" style="1525" customWidth="1"/>
    <col min="5" max="5" width="20.33203125" style="1525" customWidth="1"/>
    <col min="6" max="6" width="19.6640625" style="1525" customWidth="1"/>
    <col min="7" max="7" width="20.88671875" style="1525" customWidth="1"/>
    <col min="8" max="8" width="18" style="1525" customWidth="1"/>
    <col min="9" max="9" width="11.44140625" style="1525" customWidth="1"/>
    <col min="10" max="12" width="11.44140625" style="1525"/>
    <col min="13" max="13" width="11.88671875" style="1525" customWidth="1"/>
    <col min="14" max="14" width="30.109375" style="1525" customWidth="1"/>
    <col min="15" max="15" width="20.44140625" style="1525" customWidth="1"/>
    <col min="16" max="17" width="11.44140625" style="1525"/>
    <col min="18" max="18" width="18" style="1525" customWidth="1"/>
    <col min="19" max="16384" width="11.44140625" style="1525"/>
  </cols>
  <sheetData>
    <row r="3" spans="2:18">
      <c r="D3" s="1604"/>
      <c r="E3" s="1604"/>
      <c r="F3" s="1604"/>
      <c r="G3" s="1604"/>
      <c r="H3" s="1604"/>
      <c r="I3" s="1604"/>
      <c r="J3" s="1604"/>
      <c r="K3" s="1604"/>
    </row>
    <row r="4" spans="2:18">
      <c r="D4" s="2741" t="s">
        <v>1035</v>
      </c>
      <c r="E4" s="2741"/>
      <c r="F4" s="2741"/>
      <c r="G4" s="2741"/>
      <c r="H4" s="2741"/>
      <c r="I4" s="2741"/>
      <c r="J4" s="2741"/>
      <c r="K4" s="2741"/>
    </row>
    <row r="5" spans="2:18">
      <c r="D5" s="2225" t="s">
        <v>308</v>
      </c>
      <c r="E5" s="2225"/>
      <c r="F5" s="2225"/>
      <c r="G5" s="2225"/>
      <c r="H5" s="2225"/>
      <c r="I5" s="2225"/>
      <c r="J5" s="2225"/>
      <c r="K5" s="2225"/>
    </row>
    <row r="6" spans="2:18">
      <c r="D6" s="2225" t="s">
        <v>309</v>
      </c>
      <c r="E6" s="2225"/>
      <c r="F6" s="2225"/>
      <c r="G6" s="2225"/>
      <c r="H6" s="2225"/>
      <c r="I6" s="2225"/>
      <c r="J6" s="2225"/>
      <c r="K6" s="2225"/>
    </row>
    <row r="7" spans="2:18">
      <c r="B7" s="1605"/>
      <c r="D7" s="1671"/>
    </row>
    <row r="8" spans="2:18">
      <c r="B8" s="1605"/>
      <c r="D8" s="2758" t="s">
        <v>1801</v>
      </c>
      <c r="E8" s="2758"/>
      <c r="F8" s="2758"/>
      <c r="G8" s="2758"/>
      <c r="H8" s="2758"/>
      <c r="I8" s="2758"/>
      <c r="J8" s="2758"/>
      <c r="K8" s="2758"/>
    </row>
    <row r="9" spans="2:18">
      <c r="B9" s="1605"/>
      <c r="D9" s="2758"/>
      <c r="E9" s="2758"/>
      <c r="F9" s="2758"/>
      <c r="G9" s="2758"/>
      <c r="H9" s="2758"/>
      <c r="I9" s="2758"/>
      <c r="J9" s="2758"/>
      <c r="K9" s="2758"/>
    </row>
    <row r="10" spans="2:18" ht="16.2" thickBot="1">
      <c r="B10" s="1605"/>
      <c r="D10" s="2759" t="s">
        <v>1397</v>
      </c>
      <c r="E10" s="2759"/>
      <c r="F10" s="2759"/>
      <c r="G10" s="2759"/>
      <c r="H10" s="2759"/>
      <c r="I10" s="2759"/>
      <c r="J10" s="2759"/>
      <c r="K10" s="2759"/>
    </row>
    <row r="11" spans="2:18" ht="17.25" customHeight="1">
      <c r="D11" s="2760" t="s">
        <v>313</v>
      </c>
      <c r="E11" s="2761" t="s">
        <v>1103</v>
      </c>
      <c r="F11" s="2761" t="s">
        <v>1263</v>
      </c>
      <c r="G11" s="2761" t="s">
        <v>2277</v>
      </c>
      <c r="H11" s="2762" t="s">
        <v>315</v>
      </c>
      <c r="I11" s="2763"/>
      <c r="J11" s="2762" t="s">
        <v>1398</v>
      </c>
      <c r="K11" s="2764"/>
    </row>
    <row r="12" spans="2:18" ht="15" thickBot="1">
      <c r="D12" s="2760"/>
      <c r="E12" s="2751"/>
      <c r="F12" s="2751"/>
      <c r="G12" s="2751"/>
      <c r="H12" s="2756"/>
      <c r="I12" s="2757"/>
      <c r="J12" s="2756"/>
      <c r="K12" s="2765"/>
    </row>
    <row r="13" spans="2:18" ht="16.2" thickBot="1">
      <c r="D13" s="2760"/>
      <c r="E13" s="2752"/>
      <c r="F13" s="2752"/>
      <c r="G13" s="2752"/>
      <c r="H13" s="1527" t="s">
        <v>323</v>
      </c>
      <c r="I13" s="1527" t="s">
        <v>324</v>
      </c>
      <c r="J13" s="1527">
        <v>2025</v>
      </c>
      <c r="K13" s="1606">
        <v>2026</v>
      </c>
    </row>
    <row r="14" spans="2:18" ht="16.2" thickBot="1">
      <c r="D14" s="2760"/>
      <c r="E14" s="1607">
        <v>1</v>
      </c>
      <c r="F14" s="1607">
        <v>2</v>
      </c>
      <c r="G14" s="1607">
        <v>3</v>
      </c>
      <c r="H14" s="1607" t="s">
        <v>1399</v>
      </c>
      <c r="I14" s="1607" t="s">
        <v>1108</v>
      </c>
      <c r="J14" s="1607" t="s">
        <v>1109</v>
      </c>
      <c r="K14" s="1608" t="s">
        <v>1110</v>
      </c>
    </row>
    <row r="15" spans="2:18" ht="16.2" thickBot="1">
      <c r="D15" s="1535" t="s">
        <v>1376</v>
      </c>
      <c r="E15" s="1609">
        <f>SUM(E16:E77)</f>
        <v>133073311559.80002</v>
      </c>
      <c r="F15" s="1609">
        <f>SUM(F16:F77)</f>
        <v>183369770693</v>
      </c>
      <c r="G15" s="1609">
        <f>SUM(G16:G77)</f>
        <v>205120741155</v>
      </c>
      <c r="H15" s="1609">
        <f t="shared" ref="H15:H79" si="0">G15-F15</f>
        <v>21750970462</v>
      </c>
      <c r="I15" s="1610">
        <f t="shared" ref="I15:I79" si="1">IFERROR((H15/F15),0)</f>
        <v>0.11861808181249106</v>
      </c>
      <c r="J15" s="1610">
        <f t="shared" ref="J15:J79" si="2">F15/$O$16</f>
        <v>2.2601232944513008E-2</v>
      </c>
      <c r="K15" s="1610">
        <f t="shared" ref="K15:K79" si="3">G15/$O$17</f>
        <v>2.3686736262349777E-2</v>
      </c>
      <c r="Q15" s="1611"/>
      <c r="R15" s="1612"/>
    </row>
    <row r="16" spans="2:18" ht="15.6">
      <c r="D16" s="1613" t="s">
        <v>1400</v>
      </c>
      <c r="E16" s="1614">
        <v>543106884.72000003</v>
      </c>
      <c r="F16" s="1614">
        <v>501555814</v>
      </c>
      <c r="G16" s="1611">
        <v>539297407</v>
      </c>
      <c r="H16" s="1614">
        <f t="shared" si="0"/>
        <v>37741593</v>
      </c>
      <c r="I16" s="1578">
        <f t="shared" si="1"/>
        <v>7.5249038983326397E-2</v>
      </c>
      <c r="J16" s="1578">
        <f>F16/$O$16</f>
        <v>6.18192395837553E-5</v>
      </c>
      <c r="K16" s="1578">
        <f>G16/$O$17</f>
        <v>6.2276468847805372E-5</v>
      </c>
      <c r="N16" s="1478" t="s">
        <v>1124</v>
      </c>
      <c r="O16" s="1264">
        <v>8113264048168.5498</v>
      </c>
      <c r="P16" s="1197"/>
      <c r="Q16" s="1611"/>
      <c r="R16" s="1612"/>
    </row>
    <row r="17" spans="4:18" ht="16.2" thickBot="1">
      <c r="D17" s="1613" t="s">
        <v>1401</v>
      </c>
      <c r="E17" s="1614">
        <v>55631131.920000002</v>
      </c>
      <c r="F17" s="1614">
        <v>58074067</v>
      </c>
      <c r="G17" s="1611">
        <v>0</v>
      </c>
      <c r="H17" s="1614">
        <f t="shared" si="0"/>
        <v>-58074067</v>
      </c>
      <c r="I17" s="1578">
        <f t="shared" si="1"/>
        <v>-1</v>
      </c>
      <c r="J17" s="1578">
        <f t="shared" si="2"/>
        <v>7.1579165493953529E-6</v>
      </c>
      <c r="K17" s="1578">
        <f t="shared" si="3"/>
        <v>0</v>
      </c>
      <c r="N17" s="1479" t="s">
        <v>1122</v>
      </c>
      <c r="O17" s="1480">
        <v>8659730022875.3242</v>
      </c>
      <c r="Q17" s="1611"/>
      <c r="R17" s="1612"/>
    </row>
    <row r="18" spans="4:18" ht="15.6">
      <c r="D18" s="1613" t="s">
        <v>1402</v>
      </c>
      <c r="E18" s="1614">
        <v>0</v>
      </c>
      <c r="F18" s="1614">
        <v>2213000000</v>
      </c>
      <c r="G18" s="1611">
        <v>2309856116</v>
      </c>
      <c r="H18" s="1614">
        <f t="shared" si="0"/>
        <v>96856116</v>
      </c>
      <c r="I18" s="1578">
        <f t="shared" si="1"/>
        <v>4.3766884771802982E-2</v>
      </c>
      <c r="J18" s="1578">
        <f t="shared" si="2"/>
        <v>2.7276321673513784E-4</v>
      </c>
      <c r="K18" s="1578">
        <f t="shared" si="3"/>
        <v>2.6673534970470702E-4</v>
      </c>
      <c r="Q18" s="1611"/>
      <c r="R18" s="1612"/>
    </row>
    <row r="19" spans="4:18" ht="15.6">
      <c r="D19" s="1613" t="s">
        <v>1403</v>
      </c>
      <c r="E19" s="1614">
        <v>273897065.62</v>
      </c>
      <c r="F19" s="1614">
        <v>230514883</v>
      </c>
      <c r="G19" s="1611">
        <v>250514883</v>
      </c>
      <c r="H19" s="1614">
        <f t="shared" si="0"/>
        <v>20000000</v>
      </c>
      <c r="I19" s="1578">
        <f t="shared" si="1"/>
        <v>8.6762293782132932E-2</v>
      </c>
      <c r="J19" s="1578">
        <f t="shared" si="2"/>
        <v>2.8412101668506074E-5</v>
      </c>
      <c r="K19" s="1578">
        <f t="shared" si="3"/>
        <v>2.8928717447108191E-5</v>
      </c>
      <c r="Q19" s="1611"/>
      <c r="R19" s="1612"/>
    </row>
    <row r="20" spans="4:18" ht="15.6">
      <c r="D20" s="1613" t="s">
        <v>1404</v>
      </c>
      <c r="E20" s="1614">
        <v>2043752356.6099999</v>
      </c>
      <c r="F20" s="1614">
        <v>1998317326</v>
      </c>
      <c r="G20" s="1611">
        <v>502576700</v>
      </c>
      <c r="H20" s="1614">
        <f t="shared" si="0"/>
        <v>-1495740626</v>
      </c>
      <c r="I20" s="1578">
        <f t="shared" si="1"/>
        <v>-0.74850005378975526</v>
      </c>
      <c r="J20" s="1578">
        <f t="shared" si="2"/>
        <v>2.4630251328392188E-4</v>
      </c>
      <c r="K20" s="1578">
        <f t="shared" si="3"/>
        <v>5.8036070255355086E-5</v>
      </c>
      <c r="Q20" s="1611"/>
      <c r="R20" s="1612"/>
    </row>
    <row r="21" spans="4:18" ht="15.6">
      <c r="D21" s="1613" t="s">
        <v>1405</v>
      </c>
      <c r="E21" s="1614">
        <v>85758023.13000001</v>
      </c>
      <c r="F21" s="1614">
        <v>71925496</v>
      </c>
      <c r="G21" s="1611">
        <v>71925496</v>
      </c>
      <c r="H21" s="1614">
        <f t="shared" si="0"/>
        <v>0</v>
      </c>
      <c r="I21" s="1578">
        <f t="shared" si="1"/>
        <v>0</v>
      </c>
      <c r="J21" s="1578">
        <f t="shared" si="2"/>
        <v>8.865173815738948E-6</v>
      </c>
      <c r="K21" s="1578">
        <f t="shared" si="3"/>
        <v>8.3057434596694611E-6</v>
      </c>
      <c r="Q21" s="1611"/>
      <c r="R21" s="1612"/>
    </row>
    <row r="22" spans="4:18" ht="15.6">
      <c r="D22" s="1613" t="s">
        <v>1406</v>
      </c>
      <c r="E22" s="1614">
        <v>7649745193.4399996</v>
      </c>
      <c r="F22" s="1614">
        <v>8190254945</v>
      </c>
      <c r="G22" s="1611">
        <v>6712400193</v>
      </c>
      <c r="H22" s="1614">
        <f t="shared" si="0"/>
        <v>-1477854752</v>
      </c>
      <c r="I22" s="1578">
        <f t="shared" si="1"/>
        <v>-0.18044062876238098</v>
      </c>
      <c r="J22" s="1578">
        <f t="shared" si="2"/>
        <v>1.009489509570298E-3</v>
      </c>
      <c r="K22" s="1578">
        <f t="shared" si="3"/>
        <v>7.7512811314771855E-4</v>
      </c>
      <c r="Q22" s="1611"/>
      <c r="R22" s="1612"/>
    </row>
    <row r="23" spans="4:18" ht="15.6" customHeight="1">
      <c r="D23" s="1613" t="s">
        <v>1407</v>
      </c>
      <c r="E23" s="1614">
        <v>174855506.43000001</v>
      </c>
      <c r="F23" s="1614">
        <v>144144665</v>
      </c>
      <c r="G23" s="1611">
        <v>221085554</v>
      </c>
      <c r="H23" s="1614">
        <f t="shared" si="0"/>
        <v>76940889</v>
      </c>
      <c r="I23" s="1578">
        <f t="shared" si="1"/>
        <v>0.53377548867313263</v>
      </c>
      <c r="J23" s="1578">
        <f t="shared" si="2"/>
        <v>1.7766544284052797E-5</v>
      </c>
      <c r="K23" s="1578">
        <f t="shared" si="3"/>
        <v>2.5530305611836162E-5</v>
      </c>
      <c r="Q23" s="1611"/>
      <c r="R23" s="1612"/>
    </row>
    <row r="24" spans="4:18" ht="15.6">
      <c r="D24" s="1613" t="s">
        <v>1408</v>
      </c>
      <c r="E24" s="1614">
        <v>205232478.11000001</v>
      </c>
      <c r="F24" s="1614">
        <v>209300000</v>
      </c>
      <c r="G24" s="1611">
        <v>211329997</v>
      </c>
      <c r="H24" s="1614">
        <f t="shared" si="0"/>
        <v>2029997</v>
      </c>
      <c r="I24" s="1578">
        <f t="shared" si="1"/>
        <v>9.6989823220258002E-3</v>
      </c>
      <c r="J24" s="1578">
        <f t="shared" si="2"/>
        <v>2.5797262206355333E-5</v>
      </c>
      <c r="K24" s="1578">
        <f t="shared" si="3"/>
        <v>2.4403762754930699E-5</v>
      </c>
      <c r="Q24" s="1611"/>
      <c r="R24" s="1612"/>
    </row>
    <row r="25" spans="4:18" ht="15.6">
      <c r="D25" s="1613" t="s">
        <v>1409</v>
      </c>
      <c r="E25" s="1614">
        <v>1086286745.4199998</v>
      </c>
      <c r="F25" s="1614">
        <v>1244947745</v>
      </c>
      <c r="G25" s="1611">
        <v>1273047745</v>
      </c>
      <c r="H25" s="1614">
        <f t="shared" ref="H25:H40" si="4">G28-F25</f>
        <v>-1050747745</v>
      </c>
      <c r="I25" s="1578">
        <f t="shared" si="1"/>
        <v>-0.84400951704201854</v>
      </c>
      <c r="J25" s="1578">
        <f t="shared" si="2"/>
        <v>1.5344597902998468E-4</v>
      </c>
      <c r="K25" s="1578">
        <f t="shared" ref="K25:K40" si="5">G28/$O$17</f>
        <v>2.2425641386856887E-5</v>
      </c>
      <c r="Q25" s="1611"/>
      <c r="R25" s="1612"/>
    </row>
    <row r="26" spans="4:18" ht="15.6">
      <c r="D26" s="1613" t="s">
        <v>1410</v>
      </c>
      <c r="E26" s="1614">
        <v>624507130.20000005</v>
      </c>
      <c r="F26" s="1614">
        <v>692073784</v>
      </c>
      <c r="G26" s="1611">
        <v>0</v>
      </c>
      <c r="H26" s="1614">
        <f t="shared" si="4"/>
        <v>5029497657</v>
      </c>
      <c r="I26" s="1578">
        <f t="shared" si="1"/>
        <v>7.26728532892961</v>
      </c>
      <c r="J26" s="1578">
        <f t="shared" si="2"/>
        <v>8.5301523516447792E-5</v>
      </c>
      <c r="K26" s="1578">
        <f t="shared" si="5"/>
        <v>6.6071014060323371E-4</v>
      </c>
      <c r="Q26" s="1611"/>
      <c r="R26" s="1612"/>
    </row>
    <row r="27" spans="4:18" ht="15.6">
      <c r="D27" s="1613" t="s">
        <v>1411</v>
      </c>
      <c r="E27" s="1614">
        <v>0</v>
      </c>
      <c r="F27" s="1614">
        <v>16162862117</v>
      </c>
      <c r="G27" s="1611">
        <v>16411439756</v>
      </c>
      <c r="H27" s="1614">
        <f t="shared" si="4"/>
        <v>-15815894969</v>
      </c>
      <c r="I27" s="1578">
        <f t="shared" si="1"/>
        <v>-0.97853306267860429</v>
      </c>
      <c r="J27" s="1578">
        <f t="shared" si="2"/>
        <v>1.9921528525437956E-3</v>
      </c>
      <c r="K27" s="1578">
        <f t="shared" si="5"/>
        <v>4.0066739619302258E-5</v>
      </c>
      <c r="Q27" s="1611"/>
      <c r="R27" s="1612"/>
    </row>
    <row r="28" spans="4:18" ht="15.6">
      <c r="D28" s="1613" t="s">
        <v>1412</v>
      </c>
      <c r="E28" s="1614">
        <v>151926182.60999998</v>
      </c>
      <c r="F28" s="1614">
        <v>155200000</v>
      </c>
      <c r="G28" s="1611">
        <v>194200000</v>
      </c>
      <c r="H28" s="1614">
        <f t="shared" si="4"/>
        <v>-71400000</v>
      </c>
      <c r="I28" s="1578">
        <f t="shared" si="1"/>
        <v>-0.46005154639175255</v>
      </c>
      <c r="J28" s="1578">
        <f t="shared" si="2"/>
        <v>1.9129169108582646E-5</v>
      </c>
      <c r="K28" s="1578">
        <f t="shared" si="5"/>
        <v>9.6769760464397892E-6</v>
      </c>
      <c r="Q28" s="1611"/>
      <c r="R28" s="1612"/>
    </row>
    <row r="29" spans="4:18" ht="15.6">
      <c r="D29" s="1613" t="s">
        <v>1413</v>
      </c>
      <c r="E29" s="1614">
        <v>3122669048.9100003</v>
      </c>
      <c r="F29" s="1614">
        <v>5413292391</v>
      </c>
      <c r="G29" s="1611">
        <v>5721571441</v>
      </c>
      <c r="H29" s="1614">
        <f t="shared" si="4"/>
        <v>-5237031646</v>
      </c>
      <c r="I29" s="1578">
        <f t="shared" si="1"/>
        <v>-0.96743927128469054</v>
      </c>
      <c r="J29" s="1578">
        <f t="shared" si="2"/>
        <v>6.6721511328378023E-4</v>
      </c>
      <c r="K29" s="1578">
        <f t="shared" si="5"/>
        <v>2.0354069299434747E-5</v>
      </c>
      <c r="Q29" s="1611"/>
      <c r="R29" s="1612"/>
    </row>
    <row r="30" spans="4:18" ht="15.6">
      <c r="D30" s="1613" t="s">
        <v>1414</v>
      </c>
      <c r="E30" s="1614">
        <v>337973440.29999995</v>
      </c>
      <c r="F30" s="1614">
        <v>341967148</v>
      </c>
      <c r="G30" s="1611">
        <v>346967148</v>
      </c>
      <c r="H30" s="1614">
        <f t="shared" si="4"/>
        <v>676776554</v>
      </c>
      <c r="I30" s="1578">
        <f t="shared" si="1"/>
        <v>1.9790689192167663</v>
      </c>
      <c r="J30" s="1578">
        <f t="shared" si="2"/>
        <v>4.2149145642214623E-5</v>
      </c>
      <c r="K30" s="1578">
        <f t="shared" si="5"/>
        <v>1.1764150837369205E-4</v>
      </c>
      <c r="Q30" s="1611"/>
      <c r="R30" s="1612"/>
    </row>
    <row r="31" spans="4:18" ht="15.6">
      <c r="D31" s="1613" t="s">
        <v>1415</v>
      </c>
      <c r="E31" s="1614">
        <v>74724955.870000005</v>
      </c>
      <c r="F31" s="1614">
        <v>73800000</v>
      </c>
      <c r="G31" s="1611">
        <v>83800000</v>
      </c>
      <c r="H31" s="1614">
        <f t="shared" si="4"/>
        <v>313478008</v>
      </c>
      <c r="I31" s="1578">
        <f t="shared" si="1"/>
        <v>4.2476694850948506</v>
      </c>
      <c r="J31" s="1578">
        <f t="shared" si="2"/>
        <v>9.0962157230244799E-6</v>
      </c>
      <c r="K31" s="1578">
        <f t="shared" si="5"/>
        <v>4.4721718457385647E-5</v>
      </c>
      <c r="Q31" s="1611"/>
      <c r="R31" s="1612"/>
    </row>
    <row r="32" spans="4:18" ht="15.6">
      <c r="D32" s="1613" t="s">
        <v>1416</v>
      </c>
      <c r="E32" s="1614">
        <v>122664152.95999998</v>
      </c>
      <c r="F32" s="1614">
        <v>153737097</v>
      </c>
      <c r="G32" s="1611">
        <v>176260745</v>
      </c>
      <c r="H32" s="1614">
        <f t="shared" si="4"/>
        <v>-119237097</v>
      </c>
      <c r="I32" s="1578">
        <f t="shared" si="1"/>
        <v>-0.7755909232499687</v>
      </c>
      <c r="J32" s="1578">
        <f t="shared" si="2"/>
        <v>1.8948859064275603E-5</v>
      </c>
      <c r="K32" s="1578">
        <f t="shared" si="5"/>
        <v>3.9839579188803429E-6</v>
      </c>
      <c r="Q32" s="1611"/>
      <c r="R32" s="1612"/>
    </row>
    <row r="33" spans="3:18" ht="15.6">
      <c r="D33" s="1613" t="s">
        <v>1417</v>
      </c>
      <c r="E33" s="1614">
        <v>600088701.0999999</v>
      </c>
      <c r="F33" s="1614">
        <v>720165260</v>
      </c>
      <c r="G33" s="1611">
        <v>1018743702</v>
      </c>
      <c r="H33" s="1614">
        <f t="shared" si="4"/>
        <v>93133812</v>
      </c>
      <c r="I33" s="1578">
        <f t="shared" si="1"/>
        <v>0.12932283348408113</v>
      </c>
      <c r="J33" s="1578">
        <f t="shared" si="2"/>
        <v>8.8763937143469004E-5</v>
      </c>
      <c r="K33" s="1578">
        <f t="shared" si="5"/>
        <v>9.3917370385867649E-5</v>
      </c>
      <c r="Q33" s="1611"/>
      <c r="R33" s="1612"/>
    </row>
    <row r="34" spans="3:18" ht="15.6">
      <c r="D34" s="1613" t="s">
        <v>1418</v>
      </c>
      <c r="E34" s="1614">
        <v>444963465.27999997</v>
      </c>
      <c r="F34" s="1614">
        <v>374522262</v>
      </c>
      <c r="G34" s="1611">
        <v>387278008</v>
      </c>
      <c r="H34" s="1614">
        <f t="shared" si="4"/>
        <v>1580811387</v>
      </c>
      <c r="I34" s="1578">
        <f t="shared" si="1"/>
        <v>4.2208742907784744</v>
      </c>
      <c r="J34" s="1578">
        <f t="shared" si="2"/>
        <v>4.6161724772724842E-5</v>
      </c>
      <c r="K34" s="1578">
        <f t="shared" si="5"/>
        <v>2.2579614420251441E-4</v>
      </c>
      <c r="Q34" s="1611"/>
      <c r="R34" s="1612"/>
    </row>
    <row r="35" spans="3:18" ht="15.6">
      <c r="D35" s="1613" t="s">
        <v>1419</v>
      </c>
      <c r="E35" s="1614">
        <v>36197573.739999995</v>
      </c>
      <c r="F35" s="1614">
        <v>34500000</v>
      </c>
      <c r="G35" s="1611">
        <v>34500000</v>
      </c>
      <c r="H35" s="1614">
        <f t="shared" si="4"/>
        <v>316767950</v>
      </c>
      <c r="I35" s="1578">
        <f t="shared" si="1"/>
        <v>9.1816797101449268</v>
      </c>
      <c r="J35" s="1578">
        <f t="shared" si="2"/>
        <v>4.2522959680805491E-6</v>
      </c>
      <c r="K35" s="1578">
        <f t="shared" si="5"/>
        <v>4.0563383508735197E-5</v>
      </c>
      <c r="Q35" s="1611"/>
      <c r="R35" s="1612"/>
    </row>
    <row r="36" spans="3:18" ht="15.6">
      <c r="D36" s="1613" t="s">
        <v>1420</v>
      </c>
      <c r="E36" s="1614">
        <v>43366270.07</v>
      </c>
      <c r="F36" s="1614">
        <v>781654935</v>
      </c>
      <c r="G36" s="1611">
        <v>813299072</v>
      </c>
      <c r="H36" s="1614">
        <f t="shared" si="4"/>
        <v>1377520346</v>
      </c>
      <c r="I36" s="1578">
        <f t="shared" si="1"/>
        <v>1.7623126066491219</v>
      </c>
      <c r="J36" s="1578">
        <f t="shared" si="2"/>
        <v>9.6342844305239526E-5</v>
      </c>
      <c r="K36" s="1578">
        <f t="shared" si="5"/>
        <v>2.4933517272436638E-4</v>
      </c>
      <c r="Q36" s="1611"/>
      <c r="R36" s="1612"/>
    </row>
    <row r="37" spans="3:18" ht="15.6">
      <c r="D37" s="1613" t="s">
        <v>1421</v>
      </c>
      <c r="E37" s="1614">
        <v>636056439.49999988</v>
      </c>
      <c r="F37" s="1614">
        <v>2024023339</v>
      </c>
      <c r="G37" s="1611">
        <v>1955333649</v>
      </c>
      <c r="H37" s="1614">
        <f t="shared" si="4"/>
        <v>-1697043553</v>
      </c>
      <c r="I37" s="1578">
        <f t="shared" si="1"/>
        <v>-0.83845058517875126</v>
      </c>
      <c r="J37" s="1578">
        <f t="shared" si="2"/>
        <v>2.4947090677480087E-4</v>
      </c>
      <c r="K37" s="1578">
        <f t="shared" si="5"/>
        <v>3.7758658195608693E-5</v>
      </c>
      <c r="Q37" s="1611"/>
      <c r="R37" s="1612"/>
    </row>
    <row r="38" spans="3:18" ht="15.6">
      <c r="D38" s="1613" t="s">
        <v>1422</v>
      </c>
      <c r="E38" s="1614">
        <v>327895143.99000001</v>
      </c>
      <c r="F38" s="1614">
        <v>351267950</v>
      </c>
      <c r="G38" s="1611">
        <v>351267950</v>
      </c>
      <c r="H38" s="1614">
        <f t="shared" si="4"/>
        <v>144177539</v>
      </c>
      <c r="I38" s="1578">
        <f t="shared" si="1"/>
        <v>0.41044888666899443</v>
      </c>
      <c r="J38" s="1578">
        <f t="shared" si="2"/>
        <v>4.3295515579736813E-5</v>
      </c>
      <c r="K38" s="1578">
        <f t="shared" si="5"/>
        <v>5.7212579109423007E-5</v>
      </c>
      <c r="Q38" s="1611"/>
      <c r="R38" s="1612"/>
    </row>
    <row r="39" spans="3:18" ht="15.6">
      <c r="D39" s="1613" t="s">
        <v>1423</v>
      </c>
      <c r="E39" s="1614">
        <v>0</v>
      </c>
      <c r="F39" s="1614">
        <v>2410411039</v>
      </c>
      <c r="G39" s="1611">
        <v>2159175281</v>
      </c>
      <c r="H39" s="1614">
        <f t="shared" si="4"/>
        <v>-2378107139</v>
      </c>
      <c r="I39" s="1578">
        <f t="shared" si="1"/>
        <v>-0.98659817787201898</v>
      </c>
      <c r="J39" s="1578">
        <f t="shared" si="2"/>
        <v>2.9709510558134921E-4</v>
      </c>
      <c r="K39" s="1578">
        <f t="shared" si="5"/>
        <v>3.7303587888614117E-6</v>
      </c>
      <c r="Q39" s="1611"/>
      <c r="R39" s="1612"/>
    </row>
    <row r="40" spans="3:18" ht="15.6">
      <c r="D40" s="1613" t="s">
        <v>1424</v>
      </c>
      <c r="E40" s="1614">
        <v>298037658.09999996</v>
      </c>
      <c r="F40" s="1614">
        <v>330979786</v>
      </c>
      <c r="G40" s="1611">
        <v>326979786</v>
      </c>
      <c r="H40" s="1614">
        <f t="shared" si="4"/>
        <v>-44001155</v>
      </c>
      <c r="I40" s="1578">
        <f t="shared" si="1"/>
        <v>-0.13294212172824355</v>
      </c>
      <c r="J40" s="1578">
        <f t="shared" si="2"/>
        <v>4.0794898826781541E-5</v>
      </c>
      <c r="K40" s="1578">
        <f t="shared" si="5"/>
        <v>3.3139443174547531E-5</v>
      </c>
      <c r="Q40" s="1611"/>
      <c r="R40" s="1612"/>
    </row>
    <row r="41" spans="3:18" ht="15.6">
      <c r="D41" s="1613" t="s">
        <v>1425</v>
      </c>
      <c r="E41" s="1614">
        <v>579569344.72000003</v>
      </c>
      <c r="F41" s="1614">
        <v>495445489</v>
      </c>
      <c r="G41" s="1611">
        <v>495445489</v>
      </c>
      <c r="H41" s="1614">
        <f t="shared" si="0"/>
        <v>0</v>
      </c>
      <c r="I41" s="1578">
        <f t="shared" si="1"/>
        <v>0</v>
      </c>
      <c r="J41" s="1578">
        <f t="shared" si="2"/>
        <v>6.1066111747199887E-5</v>
      </c>
      <c r="K41" s="1578">
        <f t="shared" si="3"/>
        <v>5.7212579109423007E-5</v>
      </c>
      <c r="Q41" s="1611"/>
      <c r="R41" s="1612"/>
    </row>
    <row r="42" spans="3:18" ht="15.6">
      <c r="C42" s="1615"/>
      <c r="D42" s="1613" t="s">
        <v>1426</v>
      </c>
      <c r="E42" s="1614">
        <v>28187374.039999999</v>
      </c>
      <c r="F42" s="1614">
        <v>32303900</v>
      </c>
      <c r="G42" s="1611">
        <v>32303900</v>
      </c>
      <c r="H42" s="1614">
        <f t="shared" si="0"/>
        <v>0</v>
      </c>
      <c r="I42" s="1578">
        <f t="shared" si="1"/>
        <v>0</v>
      </c>
      <c r="J42" s="1578">
        <f t="shared" si="2"/>
        <v>3.9816157600949928E-6</v>
      </c>
      <c r="K42" s="1578">
        <f t="shared" si="3"/>
        <v>3.7303587888614117E-6</v>
      </c>
      <c r="Q42" s="1611"/>
      <c r="R42" s="1612"/>
    </row>
    <row r="43" spans="3:18" ht="15.6">
      <c r="D43" s="1613" t="s">
        <v>1427</v>
      </c>
      <c r="E43" s="1614">
        <v>254016455.23000002</v>
      </c>
      <c r="F43" s="1614">
        <v>296978631</v>
      </c>
      <c r="G43" s="1611">
        <v>286978631</v>
      </c>
      <c r="H43" s="1614">
        <f t="shared" si="0"/>
        <v>-10000000</v>
      </c>
      <c r="I43" s="1578">
        <f t="shared" si="1"/>
        <v>-3.3672456386264371E-2</v>
      </c>
      <c r="J43" s="1578">
        <f t="shared" si="2"/>
        <v>3.6604087977025544E-5</v>
      </c>
      <c r="K43" s="1578">
        <f t="shared" si="3"/>
        <v>3.3139443174547531E-5</v>
      </c>
      <c r="Q43" s="1611"/>
      <c r="R43" s="1612"/>
    </row>
    <row r="44" spans="3:18" ht="15.6">
      <c r="D44" s="1613" t="s">
        <v>1094</v>
      </c>
      <c r="E44" s="1614">
        <v>2175737120.9400001</v>
      </c>
      <c r="F44" s="1614">
        <v>1938365943</v>
      </c>
      <c r="G44" s="1611">
        <v>2241703924</v>
      </c>
      <c r="H44" s="1614">
        <f t="shared" si="0"/>
        <v>303337981</v>
      </c>
      <c r="I44" s="1578">
        <f t="shared" si="1"/>
        <v>0.1564915964890124</v>
      </c>
      <c r="J44" s="1578">
        <f t="shared" si="2"/>
        <v>2.3891320823430585E-4</v>
      </c>
      <c r="K44" s="1578">
        <f t="shared" si="3"/>
        <v>2.5886533622623007E-4</v>
      </c>
      <c r="Q44" s="1611"/>
      <c r="R44" s="1612"/>
    </row>
    <row r="45" spans="3:18" ht="15.6">
      <c r="D45" s="1613" t="s">
        <v>1428</v>
      </c>
      <c r="E45" s="1614">
        <v>179501309.52000001</v>
      </c>
      <c r="F45" s="1614">
        <v>196587449</v>
      </c>
      <c r="G45" s="1611">
        <v>202587449</v>
      </c>
      <c r="H45" s="1614">
        <f t="shared" si="0"/>
        <v>6000000</v>
      </c>
      <c r="I45" s="1578">
        <f t="shared" si="1"/>
        <v>3.0520768393510207E-2</v>
      </c>
      <c r="J45" s="1578">
        <f t="shared" si="2"/>
        <v>2.4230377297331612E-5</v>
      </c>
      <c r="K45" s="1578">
        <f t="shared" si="3"/>
        <v>2.3394199179980221E-5</v>
      </c>
      <c r="Q45" s="1611"/>
      <c r="R45" s="1612"/>
    </row>
    <row r="46" spans="3:18" ht="15.6">
      <c r="D46" s="1613" t="s">
        <v>1429</v>
      </c>
      <c r="E46" s="1614">
        <v>0</v>
      </c>
      <c r="F46" s="1614">
        <v>7078894912</v>
      </c>
      <c r="G46" s="1611">
        <v>8001811443</v>
      </c>
      <c r="H46" s="1614">
        <f t="shared" si="0"/>
        <v>922916531</v>
      </c>
      <c r="I46" s="1578">
        <f t="shared" si="1"/>
        <v>0.13037579205131164</v>
      </c>
      <c r="J46" s="1578">
        <f t="shared" si="2"/>
        <v>8.7250887805111633E-4</v>
      </c>
      <c r="K46" s="1578">
        <f t="shared" si="3"/>
        <v>9.2402550909354182E-4</v>
      </c>
      <c r="Q46" s="1611"/>
      <c r="R46" s="1612"/>
    </row>
    <row r="47" spans="3:18" ht="15.6">
      <c r="D47" s="1613" t="s">
        <v>1430</v>
      </c>
      <c r="E47" s="1614">
        <v>0</v>
      </c>
      <c r="F47" s="1614">
        <v>20000000</v>
      </c>
      <c r="G47" s="1611">
        <v>20000000</v>
      </c>
      <c r="H47" s="1614">
        <f t="shared" si="0"/>
        <v>0</v>
      </c>
      <c r="I47" s="1578">
        <f t="shared" si="1"/>
        <v>0</v>
      </c>
      <c r="J47" s="1578">
        <f t="shared" si="2"/>
        <v>2.465099111930753E-6</v>
      </c>
      <c r="K47" s="1578">
        <f t="shared" si="3"/>
        <v>2.3095408225393293E-6</v>
      </c>
      <c r="Q47" s="1611"/>
      <c r="R47" s="1612"/>
    </row>
    <row r="48" spans="3:18" ht="15.6">
      <c r="D48" s="1613" t="s">
        <v>1431</v>
      </c>
      <c r="E48" s="1614">
        <v>3268774580.8999996</v>
      </c>
      <c r="F48" s="1614">
        <v>9814913093</v>
      </c>
      <c r="G48" s="1611">
        <v>10633259499</v>
      </c>
      <c r="H48" s="1614">
        <f t="shared" si="0"/>
        <v>818346406</v>
      </c>
      <c r="I48" s="1578">
        <f t="shared" si="1"/>
        <v>8.3377855539408186E-2</v>
      </c>
      <c r="J48" s="1578">
        <f t="shared" si="2"/>
        <v>1.209736677461591E-3</v>
      </c>
      <c r="K48" s="1578">
        <f t="shared" si="3"/>
        <v>1.2278973444797298E-3</v>
      </c>
      <c r="Q48" s="1611"/>
      <c r="R48" s="1612"/>
    </row>
    <row r="49" spans="4:18" ht="15.6">
      <c r="D49" s="1613" t="s">
        <v>1432</v>
      </c>
      <c r="E49" s="1614">
        <v>0</v>
      </c>
      <c r="F49" s="1614">
        <v>6537079091</v>
      </c>
      <c r="G49" s="1611">
        <v>6900954671</v>
      </c>
      <c r="H49" s="1614">
        <f t="shared" si="0"/>
        <v>363875580</v>
      </c>
      <c r="I49" s="1578">
        <f t="shared" si="1"/>
        <v>5.5663328366482509E-2</v>
      </c>
      <c r="J49" s="1578">
        <f t="shared" si="2"/>
        <v>8.0572739309225981E-4</v>
      </c>
      <c r="K49" s="1578">
        <f t="shared" si="3"/>
        <v>7.969018263583983E-4</v>
      </c>
      <c r="Q49" s="1611"/>
      <c r="R49" s="1612"/>
    </row>
    <row r="50" spans="4:18" ht="15.6">
      <c r="D50" s="1613" t="s">
        <v>1433</v>
      </c>
      <c r="E50" s="1614">
        <v>347305984.94000006</v>
      </c>
      <c r="F50" s="1614">
        <v>341455651</v>
      </c>
      <c r="G50" s="1611">
        <v>372455651</v>
      </c>
      <c r="H50" s="1614">
        <f t="shared" si="0"/>
        <v>31000000</v>
      </c>
      <c r="I50" s="1578">
        <f t="shared" si="1"/>
        <v>9.0787778469069769E-2</v>
      </c>
      <c r="J50" s="1578">
        <f t="shared" si="2"/>
        <v>4.2086101102191862E-5</v>
      </c>
      <c r="K50" s="1578">
        <f t="shared" si="3"/>
        <v>4.3010076528498067E-5</v>
      </c>
      <c r="Q50" s="1611"/>
      <c r="R50" s="1612"/>
    </row>
    <row r="51" spans="4:18" ht="15.6">
      <c r="D51" s="1613" t="s">
        <v>1434</v>
      </c>
      <c r="E51" s="1614">
        <v>6628637652.3799992</v>
      </c>
      <c r="F51" s="1614">
        <v>7801269272</v>
      </c>
      <c r="G51" s="1611">
        <v>8244393752</v>
      </c>
      <c r="H51" s="1614">
        <f t="shared" si="0"/>
        <v>443124480</v>
      </c>
      <c r="I51" s="1578">
        <f t="shared" si="1"/>
        <v>5.6801587607089074E-2</v>
      </c>
      <c r="J51" s="1578">
        <f t="shared" si="2"/>
        <v>9.6154509771699374E-4</v>
      </c>
      <c r="K51" s="1578">
        <f>G51/$O$17</f>
        <v>9.5203819636660927E-4</v>
      </c>
      <c r="Q51" s="1611"/>
      <c r="R51" s="1612"/>
    </row>
    <row r="52" spans="4:18" ht="15.6">
      <c r="D52" s="1613" t="s">
        <v>1435</v>
      </c>
      <c r="E52" s="1614">
        <v>272435165.75</v>
      </c>
      <c r="F52" s="1614">
        <v>276225000</v>
      </c>
      <c r="G52" s="1611">
        <v>276225000</v>
      </c>
      <c r="H52" s="1614">
        <f t="shared" si="0"/>
        <v>0</v>
      </c>
      <c r="I52" s="1578">
        <f t="shared" si="1"/>
        <v>0</v>
      </c>
      <c r="J52" s="1578">
        <f t="shared" si="2"/>
        <v>3.4046100109653618E-5</v>
      </c>
      <c r="K52" s="1578">
        <f t="shared" si="3"/>
        <v>3.189764568529631E-5</v>
      </c>
      <c r="Q52" s="1611"/>
      <c r="R52" s="1612"/>
    </row>
    <row r="53" spans="4:18" ht="15.6">
      <c r="D53" s="1613" t="s">
        <v>1436</v>
      </c>
      <c r="E53" s="1614">
        <v>81860585.469999999</v>
      </c>
      <c r="F53" s="1614">
        <v>102701379</v>
      </c>
      <c r="G53" s="1611">
        <v>102701379</v>
      </c>
      <c r="H53" s="1614">
        <f t="shared" si="0"/>
        <v>0</v>
      </c>
      <c r="I53" s="1578">
        <f t="shared" si="1"/>
        <v>0</v>
      </c>
      <c r="J53" s="1578">
        <f t="shared" si="2"/>
        <v>1.2658453908348186E-5</v>
      </c>
      <c r="K53" s="1578">
        <f t="shared" si="3"/>
        <v>1.185965136657917E-5</v>
      </c>
      <c r="Q53" s="1611"/>
      <c r="R53" s="1612"/>
    </row>
    <row r="54" spans="4:18" ht="15.6">
      <c r="D54" s="1613" t="s">
        <v>1437</v>
      </c>
      <c r="E54" s="1614">
        <v>207847096.03999999</v>
      </c>
      <c r="F54" s="1614">
        <v>191360446</v>
      </c>
      <c r="G54" s="1611">
        <v>195360446</v>
      </c>
      <c r="H54" s="1614">
        <f t="shared" si="0"/>
        <v>4000000</v>
      </c>
      <c r="I54" s="1578">
        <f t="shared" si="1"/>
        <v>2.0902961315213488E-2</v>
      </c>
      <c r="J54" s="1578">
        <f t="shared" si="2"/>
        <v>2.3586123274663644E-5</v>
      </c>
      <c r="K54" s="1578">
        <f t="shared" si="3"/>
        <v>2.2559646257324509E-5</v>
      </c>
      <c r="Q54" s="1611"/>
      <c r="R54" s="1612"/>
    </row>
    <row r="55" spans="4:18" ht="15.6">
      <c r="D55" s="1613" t="s">
        <v>1438</v>
      </c>
      <c r="E55" s="1614">
        <v>425614834.46999997</v>
      </c>
      <c r="F55" s="1614">
        <v>371707511</v>
      </c>
      <c r="G55" s="1611">
        <v>371707511</v>
      </c>
      <c r="H55" s="1614">
        <f t="shared" si="0"/>
        <v>0</v>
      </c>
      <c r="I55" s="1578">
        <f t="shared" si="1"/>
        <v>0</v>
      </c>
      <c r="J55" s="1578">
        <f t="shared" si="2"/>
        <v>4.5814792763204535E-5</v>
      </c>
      <c r="K55" s="1578">
        <f t="shared" si="3"/>
        <v>4.292368353494934E-5</v>
      </c>
      <c r="Q55" s="1611"/>
      <c r="R55" s="1612"/>
    </row>
    <row r="56" spans="4:18" ht="15.6">
      <c r="D56" s="1613" t="s">
        <v>1439</v>
      </c>
      <c r="E56" s="1616">
        <v>165943104.81999999</v>
      </c>
      <c r="F56" s="1616">
        <v>154747213</v>
      </c>
      <c r="G56" s="1611">
        <v>162648963</v>
      </c>
      <c r="H56" s="1614">
        <f t="shared" si="0"/>
        <v>7901750</v>
      </c>
      <c r="I56" s="1578">
        <f t="shared" si="1"/>
        <v>5.1062308954152216E-2</v>
      </c>
      <c r="J56" s="1578">
        <f t="shared" si="2"/>
        <v>1.9073360867002955E-5</v>
      </c>
      <c r="K56" s="1578">
        <f t="shared" si="3"/>
        <v>1.8782220989609445E-5</v>
      </c>
      <c r="Q56" s="1611"/>
      <c r="R56" s="1612"/>
    </row>
    <row r="57" spans="4:18" ht="15.6">
      <c r="D57" s="1613" t="s">
        <v>1440</v>
      </c>
      <c r="E57" s="1614">
        <v>373127192.83000004</v>
      </c>
      <c r="F57" s="1614">
        <v>447091686</v>
      </c>
      <c r="G57" s="1611">
        <v>447091686</v>
      </c>
      <c r="H57" s="1614">
        <f t="shared" si="0"/>
        <v>0</v>
      </c>
      <c r="I57" s="1578">
        <f t="shared" si="1"/>
        <v>0</v>
      </c>
      <c r="J57" s="1578">
        <f t="shared" si="2"/>
        <v>5.5106265905511155E-5</v>
      </c>
      <c r="K57" s="1578">
        <f t="shared" si="3"/>
        <v>5.1628825011746773E-5</v>
      </c>
      <c r="Q57" s="1611"/>
      <c r="R57" s="1612"/>
    </row>
    <row r="58" spans="4:18" ht="15.6">
      <c r="D58" s="1613" t="s">
        <v>1441</v>
      </c>
      <c r="E58" s="1614">
        <v>116699362.42000002</v>
      </c>
      <c r="F58" s="1614">
        <v>102500000</v>
      </c>
      <c r="G58" s="1611">
        <v>105500000</v>
      </c>
      <c r="H58" s="1614">
        <f t="shared" si="0"/>
        <v>3000000</v>
      </c>
      <c r="I58" s="1578">
        <f t="shared" si="1"/>
        <v>2.9268292682926831E-2</v>
      </c>
      <c r="J58" s="1578">
        <f t="shared" si="2"/>
        <v>1.263363294864511E-5</v>
      </c>
      <c r="K58" s="1578">
        <f t="shared" si="3"/>
        <v>1.2182827838894961E-5</v>
      </c>
      <c r="Q58" s="1611"/>
      <c r="R58" s="1612"/>
    </row>
    <row r="59" spans="4:18" ht="15.6">
      <c r="D59" s="1613" t="s">
        <v>1442</v>
      </c>
      <c r="E59" s="1614">
        <v>250534183.92000002</v>
      </c>
      <c r="F59" s="1614">
        <v>256843180</v>
      </c>
      <c r="G59" s="1611">
        <v>255843180</v>
      </c>
      <c r="H59" s="1614">
        <f t="shared" si="0"/>
        <v>-1000000</v>
      </c>
      <c r="I59" s="1578">
        <f t="shared" si="1"/>
        <v>-3.8934263311955568E-3</v>
      </c>
      <c r="J59" s="1578">
        <f t="shared" si="2"/>
        <v>3.1657194746173532E-5</v>
      </c>
      <c r="K59" s="1578">
        <f t="shared" si="3"/>
        <v>2.9544013418913882E-5</v>
      </c>
      <c r="Q59" s="1611"/>
      <c r="R59" s="1612"/>
    </row>
    <row r="60" spans="4:18" ht="15.6">
      <c r="D60" s="1613" t="s">
        <v>1443</v>
      </c>
      <c r="E60" s="1614">
        <v>279297490.25999999</v>
      </c>
      <c r="F60" s="1614">
        <v>239353239</v>
      </c>
      <c r="G60" s="1611">
        <v>250078057</v>
      </c>
      <c r="H60" s="1614">
        <f t="shared" si="0"/>
        <v>10724818</v>
      </c>
      <c r="I60" s="1578">
        <f t="shared" si="1"/>
        <v>4.4807490572542449E-2</v>
      </c>
      <c r="J60" s="1578">
        <f t="shared" si="2"/>
        <v>2.9501472844832466E-5</v>
      </c>
      <c r="K60" s="1578">
        <f t="shared" si="3"/>
        <v>2.8878274073140861E-5</v>
      </c>
      <c r="Q60" s="1611"/>
      <c r="R60" s="1612"/>
    </row>
    <row r="61" spans="4:18" ht="15.6">
      <c r="D61" s="1613" t="s">
        <v>1444</v>
      </c>
      <c r="E61" s="1614">
        <v>264694561.25999996</v>
      </c>
      <c r="F61" s="1614">
        <v>321708009</v>
      </c>
      <c r="G61" s="1611">
        <v>349357729</v>
      </c>
      <c r="H61" s="1614">
        <f t="shared" si="0"/>
        <v>27649720</v>
      </c>
      <c r="I61" s="1578">
        <f t="shared" si="1"/>
        <v>8.5946632432144399E-2</v>
      </c>
      <c r="J61" s="1578">
        <f t="shared" si="2"/>
        <v>3.9652106364345539E-5</v>
      </c>
      <c r="K61" s="1578">
        <f t="shared" si="3"/>
        <v>4.0342796839756601E-5</v>
      </c>
      <c r="Q61" s="1611"/>
      <c r="R61" s="1612"/>
    </row>
    <row r="62" spans="4:18" ht="15.6">
      <c r="D62" s="1613" t="s">
        <v>1445</v>
      </c>
      <c r="E62" s="1614">
        <v>67507159.75999999</v>
      </c>
      <c r="F62" s="1614">
        <v>72826675</v>
      </c>
      <c r="G62" s="1611">
        <v>84192870</v>
      </c>
      <c r="H62" s="1614">
        <f t="shared" si="0"/>
        <v>11366195</v>
      </c>
      <c r="I62" s="1578">
        <f t="shared" si="1"/>
        <v>0.156071865151059</v>
      </c>
      <c r="J62" s="1578">
        <f t="shared" si="2"/>
        <v>8.9762485933684789E-6</v>
      </c>
      <c r="K62" s="1578">
        <f t="shared" si="3"/>
        <v>9.7223435115873403E-6</v>
      </c>
      <c r="Q62" s="1611"/>
      <c r="R62" s="1612"/>
    </row>
    <row r="63" spans="4:18" ht="15.6">
      <c r="D63" s="1613" t="s">
        <v>1446</v>
      </c>
      <c r="E63" s="1614">
        <v>57813998.56000001</v>
      </c>
      <c r="F63" s="1614">
        <v>50000000</v>
      </c>
      <c r="G63" s="1611">
        <v>50000000</v>
      </c>
      <c r="H63" s="1614">
        <f t="shared" si="0"/>
        <v>0</v>
      </c>
      <c r="I63" s="1578">
        <f t="shared" si="1"/>
        <v>0</v>
      </c>
      <c r="J63" s="1578">
        <f t="shared" si="2"/>
        <v>6.162747779826883E-6</v>
      </c>
      <c r="K63" s="1578">
        <f t="shared" si="3"/>
        <v>5.7738520563483233E-6</v>
      </c>
      <c r="Q63" s="1611"/>
      <c r="R63" s="1612"/>
    </row>
    <row r="64" spans="4:18" ht="15.6">
      <c r="D64" s="1613" t="s">
        <v>1447</v>
      </c>
      <c r="E64" s="1614">
        <v>70723007.070000008</v>
      </c>
      <c r="F64" s="1614">
        <v>75000000</v>
      </c>
      <c r="G64" s="1611">
        <v>80000000</v>
      </c>
      <c r="H64" s="1614">
        <f t="shared" si="0"/>
        <v>5000000</v>
      </c>
      <c r="I64" s="1578">
        <f t="shared" si="1"/>
        <v>6.6666666666666666E-2</v>
      </c>
      <c r="J64" s="1578">
        <f t="shared" si="2"/>
        <v>9.2441216697403245E-6</v>
      </c>
      <c r="K64" s="1578">
        <f t="shared" si="3"/>
        <v>9.2381632901573173E-6</v>
      </c>
      <c r="Q64" s="1611"/>
      <c r="R64" s="1612"/>
    </row>
    <row r="65" spans="4:18" ht="15.6">
      <c r="D65" s="1613" t="s">
        <v>1093</v>
      </c>
      <c r="E65" s="1614">
        <v>83999375911.590012</v>
      </c>
      <c r="F65" s="1614">
        <v>84875229373</v>
      </c>
      <c r="G65" s="1611">
        <v>102121197800</v>
      </c>
      <c r="H65" s="1614">
        <f t="shared" si="0"/>
        <v>17245968427</v>
      </c>
      <c r="I65" s="1578">
        <f t="shared" si="1"/>
        <v>0.20319200966408443</v>
      </c>
      <c r="J65" s="1578">
        <f t="shared" si="2"/>
        <v>1.0461292627615065E-2</v>
      </c>
      <c r="K65" s="1578">
        <f t="shared" si="3"/>
        <v>1.1792653758285676E-2</v>
      </c>
      <c r="Q65" s="1611"/>
      <c r="R65" s="1612"/>
    </row>
    <row r="66" spans="4:18" ht="15.6">
      <c r="D66" s="1613" t="s">
        <v>1448</v>
      </c>
      <c r="E66" s="1614">
        <v>187444889.09999999</v>
      </c>
      <c r="F66" s="1614">
        <v>78594062</v>
      </c>
      <c r="G66" s="1611">
        <v>90434062</v>
      </c>
      <c r="H66" s="1614">
        <f t="shared" si="0"/>
        <v>11840000</v>
      </c>
      <c r="I66" s="1578">
        <f t="shared" si="1"/>
        <v>0.15064751329432496</v>
      </c>
      <c r="J66" s="1578">
        <f t="shared" si="2"/>
        <v>9.6871076219615276E-6</v>
      </c>
      <c r="K66" s="1578">
        <f t="shared" si="3"/>
        <v>1.0443057896852634E-5</v>
      </c>
      <c r="Q66" s="1611"/>
      <c r="R66" s="1612"/>
    </row>
    <row r="67" spans="4:18" ht="15.6">
      <c r="D67" s="1613" t="s">
        <v>1449</v>
      </c>
      <c r="E67" s="1614">
        <v>2672048579.5699997</v>
      </c>
      <c r="F67" s="1614">
        <v>4246458180</v>
      </c>
      <c r="G67" s="1611">
        <v>4431281406</v>
      </c>
      <c r="H67" s="1614">
        <f t="shared" si="0"/>
        <v>184823226</v>
      </c>
      <c r="I67" s="1578">
        <f t="shared" si="1"/>
        <v>4.3524089527239851E-2</v>
      </c>
      <c r="J67" s="1578">
        <f t="shared" si="2"/>
        <v>5.2339701441845416E-4</v>
      </c>
      <c r="K67" s="1578">
        <f t="shared" si="3"/>
        <v>5.1171126516582374E-4</v>
      </c>
      <c r="Q67" s="1611"/>
      <c r="R67" s="1612"/>
    </row>
    <row r="68" spans="4:18" ht="15.6">
      <c r="D68" s="1613" t="s">
        <v>1450</v>
      </c>
      <c r="E68" s="1614">
        <v>329637521.78000003</v>
      </c>
      <c r="F68" s="1614">
        <v>277317150</v>
      </c>
      <c r="G68" s="1611">
        <v>277317150</v>
      </c>
      <c r="H68" s="1614">
        <f t="shared" si="0"/>
        <v>0</v>
      </c>
      <c r="I68" s="1578">
        <f t="shared" si="1"/>
        <v>0</v>
      </c>
      <c r="J68" s="1578">
        <f t="shared" si="2"/>
        <v>3.4180713009408373E-5</v>
      </c>
      <c r="K68" s="1578">
        <f t="shared" si="3"/>
        <v>3.2023763935763127E-5</v>
      </c>
      <c r="Q68" s="1611"/>
      <c r="R68" s="1612"/>
    </row>
    <row r="69" spans="4:18" ht="15.6">
      <c r="D69" s="1613" t="s">
        <v>1451</v>
      </c>
      <c r="E69" s="1614">
        <v>1104208862.1999998</v>
      </c>
      <c r="F69" s="1614">
        <v>354000000</v>
      </c>
      <c r="G69" s="1611">
        <v>354000000</v>
      </c>
      <c r="H69" s="1614">
        <f t="shared" si="0"/>
        <v>0</v>
      </c>
      <c r="I69" s="1578">
        <f t="shared" si="1"/>
        <v>0</v>
      </c>
      <c r="J69" s="1578">
        <f t="shared" si="2"/>
        <v>4.3632254281174335E-5</v>
      </c>
      <c r="K69" s="1578">
        <f t="shared" si="3"/>
        <v>4.0878872558946128E-5</v>
      </c>
      <c r="Q69" s="1611"/>
      <c r="R69" s="1612"/>
    </row>
    <row r="70" spans="4:18" ht="15.6">
      <c r="D70" s="1613" t="s">
        <v>1452</v>
      </c>
      <c r="E70" s="1614">
        <v>0</v>
      </c>
      <c r="F70" s="1614">
        <v>5000000</v>
      </c>
      <c r="G70" s="1611">
        <v>5000000</v>
      </c>
      <c r="H70" s="1614">
        <f t="shared" si="0"/>
        <v>0</v>
      </c>
      <c r="I70" s="1578">
        <f t="shared" si="1"/>
        <v>0</v>
      </c>
      <c r="J70" s="1578">
        <f t="shared" si="2"/>
        <v>6.1627477798268825E-7</v>
      </c>
      <c r="K70" s="1578">
        <f t="shared" si="3"/>
        <v>5.7738520563483233E-7</v>
      </c>
      <c r="Q70" s="1611"/>
      <c r="R70" s="1612"/>
    </row>
    <row r="71" spans="4:18" ht="15.6">
      <c r="D71" s="1613" t="s">
        <v>1453</v>
      </c>
      <c r="E71" s="1614">
        <v>156838104.31</v>
      </c>
      <c r="F71" s="1614">
        <v>162500000</v>
      </c>
      <c r="G71" s="1611">
        <v>162500000</v>
      </c>
      <c r="H71" s="1614">
        <f t="shared" si="0"/>
        <v>0</v>
      </c>
      <c r="I71" s="1578">
        <f t="shared" si="1"/>
        <v>0</v>
      </c>
      <c r="J71" s="1578">
        <f t="shared" si="2"/>
        <v>2.002893028443737E-5</v>
      </c>
      <c r="K71" s="1578">
        <f t="shared" si="3"/>
        <v>1.876501918313205E-5</v>
      </c>
      <c r="Q71" s="1611"/>
      <c r="R71" s="1612"/>
    </row>
    <row r="72" spans="4:18" ht="15.6">
      <c r="D72" s="1613" t="s">
        <v>1090</v>
      </c>
      <c r="E72" s="1614">
        <v>9520173957.8600006</v>
      </c>
      <c r="F72" s="1614">
        <v>10770275416</v>
      </c>
      <c r="G72" s="1611">
        <v>12027715656</v>
      </c>
      <c r="H72" s="1614">
        <f t="shared" si="0"/>
        <v>1257440240</v>
      </c>
      <c r="I72" s="1578">
        <f t="shared" si="1"/>
        <v>0.11675098281442128</v>
      </c>
      <c r="J72" s="1578">
        <f t="shared" si="2"/>
        <v>1.3274898181615611E-3</v>
      </c>
      <c r="K72" s="1578">
        <f t="shared" si="3"/>
        <v>1.3889250154713703E-3</v>
      </c>
      <c r="Q72" s="1611"/>
      <c r="R72" s="1612"/>
    </row>
    <row r="73" spans="4:18" ht="15.6">
      <c r="D73" s="1613" t="s">
        <v>1454</v>
      </c>
      <c r="E73" s="1614">
        <v>25175541.559999999</v>
      </c>
      <c r="F73" s="1614">
        <v>50000000</v>
      </c>
      <c r="G73" s="1611">
        <v>53500000</v>
      </c>
      <c r="H73" s="1614">
        <f t="shared" si="0"/>
        <v>3500000</v>
      </c>
      <c r="I73" s="1578">
        <f t="shared" si="1"/>
        <v>7.0000000000000007E-2</v>
      </c>
      <c r="J73" s="1578">
        <f t="shared" si="2"/>
        <v>6.162747779826883E-6</v>
      </c>
      <c r="K73" s="1578">
        <f t="shared" si="3"/>
        <v>6.1780217002927053E-6</v>
      </c>
      <c r="Q73" s="1611"/>
      <c r="R73" s="1612"/>
    </row>
    <row r="74" spans="4:18" ht="15.6">
      <c r="D74" s="1613" t="s">
        <v>1455</v>
      </c>
      <c r="E74" s="1617">
        <v>43245078.500000007</v>
      </c>
      <c r="F74" s="1617">
        <v>60000000</v>
      </c>
      <c r="G74" s="1611">
        <v>66000000</v>
      </c>
      <c r="H74" s="1617">
        <f>G74-F74</f>
        <v>6000000</v>
      </c>
      <c r="I74" s="1618">
        <f>IFERROR((H74/F74),0)</f>
        <v>0.1</v>
      </c>
      <c r="J74" s="1618">
        <f>F74/$O$16</f>
        <v>7.3952973357922599E-6</v>
      </c>
      <c r="K74" s="1618">
        <f t="shared" si="3"/>
        <v>7.6214847143797859E-6</v>
      </c>
      <c r="Q74" s="1611"/>
      <c r="R74" s="1612"/>
    </row>
    <row r="75" spans="4:18" ht="15.6">
      <c r="D75" s="1613" t="s">
        <v>1456</v>
      </c>
      <c r="E75" s="1614">
        <v>0</v>
      </c>
      <c r="F75" s="1614">
        <v>125561245</v>
      </c>
      <c r="G75" s="1611">
        <v>185561245</v>
      </c>
      <c r="H75" s="1614">
        <f t="shared" si="0"/>
        <v>60000000</v>
      </c>
      <c r="I75" s="1578">
        <f t="shared" si="1"/>
        <v>0.47785445262190573</v>
      </c>
      <c r="J75" s="1578">
        <f t="shared" si="2"/>
        <v>1.5476045677120986E-5</v>
      </c>
      <c r="K75" s="1578">
        <f t="shared" si="3"/>
        <v>2.1428063520436099E-5</v>
      </c>
    </row>
    <row r="76" spans="4:18" ht="15.6">
      <c r="D76" s="1613" t="s">
        <v>1457</v>
      </c>
      <c r="E76" s="1614">
        <v>0</v>
      </c>
      <c r="F76" s="1614">
        <v>266985449</v>
      </c>
      <c r="G76" s="1611">
        <v>306985449</v>
      </c>
      <c r="H76" s="1614">
        <f t="shared" si="0"/>
        <v>40000000</v>
      </c>
      <c r="I76" s="1578">
        <f t="shared" si="1"/>
        <v>0.14982089904083123</v>
      </c>
      <c r="J76" s="1578">
        <f t="shared" si="2"/>
        <v>3.2907279661416673E-5</v>
      </c>
      <c r="K76" s="1578">
        <f t="shared" si="3"/>
        <v>3.5449771319553264E-5</v>
      </c>
    </row>
    <row r="77" spans="4:18" ht="15.6">
      <c r="D77" s="1613" t="s">
        <v>1458</v>
      </c>
      <c r="E77" s="1614"/>
      <c r="F77" s="1614"/>
      <c r="G77" s="1611">
        <v>2803796528</v>
      </c>
      <c r="H77" s="1614">
        <f t="shared" si="0"/>
        <v>2803796528</v>
      </c>
      <c r="I77" s="1578">
        <f t="shared" si="1"/>
        <v>0</v>
      </c>
      <c r="J77" s="1578">
        <f t="shared" si="2"/>
        <v>0</v>
      </c>
      <c r="K77" s="1578">
        <f t="shared" si="3"/>
        <v>3.2377412697550176E-4</v>
      </c>
    </row>
    <row r="78" spans="4:18" ht="15.6">
      <c r="D78" s="1619" t="s">
        <v>1380</v>
      </c>
      <c r="E78" s="1620">
        <f>SUM(E79:E87)</f>
        <v>22805792484.459995</v>
      </c>
      <c r="F78" s="1620">
        <f>SUM(F79:F87)</f>
        <v>88065353298</v>
      </c>
      <c r="G78" s="1620">
        <f>SUM(G79:G87)</f>
        <v>104699580631</v>
      </c>
      <c r="H78" s="1620">
        <f t="shared" si="0"/>
        <v>16634227333</v>
      </c>
      <c r="I78" s="1610">
        <f t="shared" si="1"/>
        <v>0.1888850349207396</v>
      </c>
      <c r="J78" s="1610">
        <f t="shared" si="2"/>
        <v>1.0854491210338392E-2</v>
      </c>
      <c r="K78" s="1610">
        <f t="shared" si="3"/>
        <v>1.2090397778502128E-2</v>
      </c>
    </row>
    <row r="79" spans="4:18" ht="15.6">
      <c r="D79" s="1613" t="s">
        <v>1459</v>
      </c>
      <c r="E79" s="1614">
        <v>0</v>
      </c>
      <c r="F79" s="1614">
        <v>0</v>
      </c>
      <c r="G79" s="1614">
        <v>0</v>
      </c>
      <c r="H79" s="1614">
        <f t="shared" si="0"/>
        <v>0</v>
      </c>
      <c r="I79" s="1578">
        <f t="shared" si="1"/>
        <v>0</v>
      </c>
      <c r="J79" s="1578">
        <f t="shared" si="2"/>
        <v>0</v>
      </c>
      <c r="K79" s="1578">
        <f t="shared" si="3"/>
        <v>0</v>
      </c>
    </row>
    <row r="80" spans="4:18" ht="15.6">
      <c r="D80" s="1613" t="s">
        <v>1460</v>
      </c>
      <c r="E80" s="1614">
        <v>435440245.10000014</v>
      </c>
      <c r="F80" s="1614">
        <v>434844942</v>
      </c>
      <c r="G80" s="1614">
        <v>447329259</v>
      </c>
      <c r="H80" s="1614">
        <f t="shared" ref="H80:H88" si="6">G80-F80</f>
        <v>12484317</v>
      </c>
      <c r="I80" s="1578">
        <f t="shared" ref="I80:I88" si="7">IFERROR((H80/F80),0)</f>
        <v>2.8709813071713271E-2</v>
      </c>
      <c r="J80" s="1578">
        <f t="shared" ref="J80:J88" si="8">F80/$O$16</f>
        <v>5.3596794017588997E-5</v>
      </c>
      <c r="K80" s="1578">
        <f t="shared" ref="K80:K88" si="9">G80/$O$17</f>
        <v>5.1656259238838432E-5</v>
      </c>
    </row>
    <row r="81" spans="4:11" ht="15.6">
      <c r="D81" s="1613" t="s">
        <v>1461</v>
      </c>
      <c r="E81" s="1614">
        <v>0</v>
      </c>
      <c r="F81" s="1614">
        <v>692760000</v>
      </c>
      <c r="G81" s="1614">
        <v>789960000</v>
      </c>
      <c r="H81" s="1614">
        <f t="shared" si="6"/>
        <v>97200000</v>
      </c>
      <c r="I81" s="1578">
        <f t="shared" si="7"/>
        <v>0.14030833188983197</v>
      </c>
      <c r="J81" s="1578">
        <f t="shared" si="8"/>
        <v>8.5386103039057428E-5</v>
      </c>
      <c r="K81" s="1578">
        <f t="shared" si="9"/>
        <v>9.1222243408658425E-5</v>
      </c>
    </row>
    <row r="82" spans="4:11" ht="15.6">
      <c r="D82" s="1613" t="s">
        <v>1462</v>
      </c>
      <c r="E82" s="1614">
        <v>0</v>
      </c>
      <c r="F82" s="1614">
        <v>1367246031</v>
      </c>
      <c r="G82" s="1614">
        <v>1358263707</v>
      </c>
      <c r="H82" s="1614">
        <f t="shared" si="6"/>
        <v>-8982324</v>
      </c>
      <c r="I82" s="1578">
        <f t="shared" si="7"/>
        <v>-6.5696471566498923E-3</v>
      </c>
      <c r="J82" s="1578">
        <f t="shared" si="8"/>
        <v>1.6851984884044734E-4</v>
      </c>
      <c r="K82" s="1578">
        <f t="shared" si="9"/>
        <v>1.5684827395450493E-4</v>
      </c>
    </row>
    <row r="83" spans="4:11" ht="15.6">
      <c r="D83" s="1613" t="s">
        <v>1463</v>
      </c>
      <c r="E83" s="1614">
        <v>441655047.62999994</v>
      </c>
      <c r="F83" s="1614">
        <v>340288000</v>
      </c>
      <c r="G83" s="1614">
        <v>345288000</v>
      </c>
      <c r="H83" s="1614">
        <f t="shared" si="6"/>
        <v>5000000</v>
      </c>
      <c r="I83" s="1578">
        <f t="shared" si="7"/>
        <v>1.4693436148203875E-2</v>
      </c>
      <c r="J83" s="1578">
        <f t="shared" si="8"/>
        <v>4.1942182330034608E-5</v>
      </c>
      <c r="K83" s="1578">
        <f t="shared" si="9"/>
        <v>3.9872836576647996E-5</v>
      </c>
    </row>
    <row r="84" spans="4:11" ht="15.6">
      <c r="D84" s="1613" t="s">
        <v>1464</v>
      </c>
      <c r="E84" s="1614">
        <v>0</v>
      </c>
      <c r="F84" s="1614">
        <v>60212592169</v>
      </c>
      <c r="G84" s="1614">
        <v>70786613739</v>
      </c>
      <c r="H84" s="1614">
        <f t="shared" si="6"/>
        <v>10574021570</v>
      </c>
      <c r="I84" s="1578">
        <f t="shared" si="7"/>
        <v>0.17561146579309628</v>
      </c>
      <c r="J84" s="1578">
        <f t="shared" si="8"/>
        <v>7.4215003741425261E-3</v>
      </c>
      <c r="K84" s="1578">
        <f t="shared" si="9"/>
        <v>8.174228705977192E-3</v>
      </c>
    </row>
    <row r="85" spans="4:11" ht="15.6">
      <c r="D85" s="1613" t="s">
        <v>1465</v>
      </c>
      <c r="E85" s="1614">
        <v>250637579.77000001</v>
      </c>
      <c r="F85" s="1614">
        <v>500217337</v>
      </c>
      <c r="G85" s="1614">
        <v>632217337</v>
      </c>
      <c r="H85" s="1614">
        <f t="shared" si="6"/>
        <v>132000000</v>
      </c>
      <c r="I85" s="1578">
        <f t="shared" si="7"/>
        <v>0.26388529592288001</v>
      </c>
      <c r="J85" s="1578">
        <f t="shared" si="8"/>
        <v>6.1654265660553319E-5</v>
      </c>
      <c r="K85" s="1578">
        <f t="shared" si="9"/>
        <v>7.3006587425930217E-5</v>
      </c>
    </row>
    <row r="86" spans="4:11" ht="15.6">
      <c r="D86" s="1613" t="s">
        <v>1466</v>
      </c>
      <c r="E86" s="1614">
        <v>1044718130.2800003</v>
      </c>
      <c r="F86" s="1614">
        <v>2050000000</v>
      </c>
      <c r="G86" s="1614">
        <v>3105004030</v>
      </c>
      <c r="H86" s="1614">
        <f t="shared" si="6"/>
        <v>1055004030</v>
      </c>
      <c r="I86" s="1578">
        <f t="shared" si="7"/>
        <v>0.51463611219512195</v>
      </c>
      <c r="J86" s="1578">
        <f t="shared" si="8"/>
        <v>2.5267265897290219E-4</v>
      </c>
      <c r="K86" s="1578">
        <f t="shared" si="9"/>
        <v>3.5855667807170659E-4</v>
      </c>
    </row>
    <row r="87" spans="4:11" ht="15.6">
      <c r="D87" s="1613" t="s">
        <v>1467</v>
      </c>
      <c r="E87" s="1614">
        <v>20633341481.679996</v>
      </c>
      <c r="F87" s="1614">
        <v>22467404819</v>
      </c>
      <c r="G87" s="1614">
        <v>27234904559</v>
      </c>
      <c r="H87" s="1614">
        <f t="shared" si="6"/>
        <v>4767499740</v>
      </c>
      <c r="I87" s="1578">
        <f t="shared" si="7"/>
        <v>0.21219628071900279</v>
      </c>
      <c r="J87" s="1578">
        <f t="shared" si="8"/>
        <v>2.7692189833352812E-3</v>
      </c>
      <c r="K87" s="1578">
        <f t="shared" si="9"/>
        <v>3.1450061938486495E-3</v>
      </c>
    </row>
    <row r="88" spans="4:11" ht="15.6">
      <c r="D88" s="1621" t="s">
        <v>1084</v>
      </c>
      <c r="E88" s="1622">
        <f>E15+E78</f>
        <v>155879104044.26001</v>
      </c>
      <c r="F88" s="1622">
        <f>F15+F78</f>
        <v>271435123991</v>
      </c>
      <c r="G88" s="1623">
        <f>G15+G78</f>
        <v>309820321786</v>
      </c>
      <c r="H88" s="1622">
        <f t="shared" si="6"/>
        <v>38385197795</v>
      </c>
      <c r="I88" s="1564">
        <f t="shared" si="7"/>
        <v>0.14141573585101957</v>
      </c>
      <c r="J88" s="1564">
        <f t="shared" si="8"/>
        <v>3.3455724154851402E-2</v>
      </c>
      <c r="K88" s="1564">
        <f t="shared" si="9"/>
        <v>3.5777134040851907E-2</v>
      </c>
    </row>
    <row r="89" spans="4:11" ht="15" customHeight="1">
      <c r="D89" s="2729" t="s">
        <v>1382</v>
      </c>
      <c r="E89" s="2729"/>
      <c r="F89" s="2729"/>
      <c r="G89" s="2729"/>
      <c r="H89" s="2729"/>
      <c r="I89" s="2729"/>
      <c r="J89" s="2729"/>
      <c r="K89" s="2729"/>
    </row>
    <row r="90" spans="4:11">
      <c r="D90" s="710" t="s">
        <v>1133</v>
      </c>
      <c r="E90" s="1521"/>
      <c r="F90" s="1522"/>
      <c r="G90" s="1522"/>
      <c r="H90" s="1523"/>
      <c r="I90" s="1523"/>
      <c r="J90" s="1523"/>
      <c r="K90" s="1523"/>
    </row>
    <row r="91" spans="4:11" ht="15.6">
      <c r="D91" s="710" t="s">
        <v>1134</v>
      </c>
      <c r="E91" s="1197"/>
      <c r="F91" s="1197"/>
      <c r="G91" s="1197"/>
      <c r="H91" s="1197"/>
      <c r="I91" s="1197"/>
      <c r="J91" s="1197"/>
      <c r="K91" s="1197"/>
    </row>
    <row r="92" spans="4:11" ht="15.6">
      <c r="D92" s="1523" t="s">
        <v>1383</v>
      </c>
      <c r="E92" s="1197"/>
      <c r="F92" s="1197"/>
      <c r="G92" s="1197"/>
      <c r="H92" s="1197"/>
      <c r="I92" s="1197"/>
      <c r="J92" s="1197"/>
      <c r="K92" s="1197"/>
    </row>
    <row r="97" spans="4:10">
      <c r="D97"/>
      <c r="E97"/>
      <c r="F97"/>
      <c r="G97"/>
      <c r="H97"/>
    </row>
    <row r="98" spans="4:10">
      <c r="D98" s="1336"/>
      <c r="E98" s="1336"/>
      <c r="F98" s="1336"/>
      <c r="G98" s="1336"/>
      <c r="H98" s="1624"/>
      <c r="I98" s="1624"/>
      <c r="J98" s="1624"/>
    </row>
    <row r="99" spans="4:10">
      <c r="D99" s="1336"/>
      <c r="E99" s="1336"/>
      <c r="F99" s="1336"/>
      <c r="G99" s="1336"/>
      <c r="H99" s="1624"/>
      <c r="I99" s="1624"/>
      <c r="J99" s="1624"/>
    </row>
    <row r="100" spans="4:10">
      <c r="D100"/>
      <c r="E100"/>
      <c r="F100"/>
      <c r="G100"/>
    </row>
    <row r="101" spans="4:10">
      <c r="D101" s="1336"/>
      <c r="E101" s="1336"/>
      <c r="F101" s="1336"/>
      <c r="G101" s="1336"/>
      <c r="H101" s="1336"/>
      <c r="I101" s="1336"/>
      <c r="J101" s="1336"/>
    </row>
    <row r="102" spans="4:10">
      <c r="D102"/>
      <c r="E102"/>
      <c r="F102"/>
      <c r="G102"/>
      <c r="H102"/>
    </row>
  </sheetData>
  <mergeCells count="12">
    <mergeCell ref="D8:K9"/>
    <mergeCell ref="D4:K4"/>
    <mergeCell ref="D5:K5"/>
    <mergeCell ref="D6:K6"/>
    <mergeCell ref="D89:K89"/>
    <mergeCell ref="D10:K10"/>
    <mergeCell ref="D11:D14"/>
    <mergeCell ref="E11:E13"/>
    <mergeCell ref="F11:F13"/>
    <mergeCell ref="G11:G13"/>
    <mergeCell ref="H11:I12"/>
    <mergeCell ref="J11:K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B52DD-948E-4E72-A4D4-B4E5B5843244}">
  <dimension ref="B3:P65"/>
  <sheetViews>
    <sheetView showGridLines="0" zoomScale="75" zoomScaleNormal="75" workbookViewId="0">
      <selection activeCell="G11" sqref="G11:G13"/>
    </sheetView>
  </sheetViews>
  <sheetFormatPr baseColWidth="10" defaultColWidth="11.44140625" defaultRowHeight="14.4"/>
  <cols>
    <col min="1" max="3" width="11.44140625" style="1525"/>
    <col min="4" max="4" width="77.44140625" style="1525" customWidth="1"/>
    <col min="5" max="5" width="18.33203125" style="1525" customWidth="1"/>
    <col min="6" max="6" width="21" style="1525" customWidth="1"/>
    <col min="7" max="7" width="25.33203125" style="1525" customWidth="1"/>
    <col min="8" max="8" width="13.109375" style="1525" customWidth="1"/>
    <col min="9" max="9" width="11.6640625" style="1525" customWidth="1"/>
    <col min="10" max="10" width="11.5546875" style="1525" customWidth="1"/>
    <col min="11" max="13" width="11.44140625" style="1525"/>
    <col min="14" max="14" width="31.5546875" style="1525" customWidth="1"/>
    <col min="15" max="15" width="20.44140625" style="1525" customWidth="1"/>
    <col min="16" max="16384" width="11.44140625" style="1525"/>
  </cols>
  <sheetData>
    <row r="3" spans="2:16">
      <c r="D3" s="2741" t="s">
        <v>1035</v>
      </c>
      <c r="E3" s="2741"/>
      <c r="F3" s="2741"/>
      <c r="G3" s="2741"/>
      <c r="H3" s="2741"/>
      <c r="I3" s="2741"/>
      <c r="J3" s="2741"/>
      <c r="K3" s="2741"/>
    </row>
    <row r="4" spans="2:16">
      <c r="D4" s="2225" t="s">
        <v>308</v>
      </c>
      <c r="E4" s="2225"/>
      <c r="F4" s="2225"/>
      <c r="G4" s="2225"/>
      <c r="H4" s="2225"/>
      <c r="I4" s="2225"/>
      <c r="J4" s="2225"/>
      <c r="K4" s="2225"/>
    </row>
    <row r="5" spans="2:16">
      <c r="D5" s="2349" t="s">
        <v>309</v>
      </c>
      <c r="E5" s="2349"/>
      <c r="F5" s="2349"/>
      <c r="G5" s="2349"/>
      <c r="H5" s="2349"/>
      <c r="I5" s="2349"/>
      <c r="J5" s="2349"/>
      <c r="K5" s="2349"/>
    </row>
    <row r="6" spans="2:16">
      <c r="D6" s="2772"/>
      <c r="E6" s="2772"/>
      <c r="F6" s="2772"/>
      <c r="G6" s="2772"/>
      <c r="H6" s="2772"/>
      <c r="I6" s="2772"/>
      <c r="J6" s="2772"/>
      <c r="K6" s="2772"/>
    </row>
    <row r="7" spans="2:16">
      <c r="D7" s="2772"/>
      <c r="E7" s="2772"/>
      <c r="F7" s="2772"/>
      <c r="G7" s="2772"/>
      <c r="H7" s="2772"/>
      <c r="I7" s="2772"/>
      <c r="J7" s="2772"/>
      <c r="K7" s="2772"/>
    </row>
    <row r="8" spans="2:16" ht="15.75" customHeight="1">
      <c r="D8" s="2746" t="s">
        <v>1802</v>
      </c>
      <c r="E8" s="2746"/>
      <c r="F8" s="2746"/>
      <c r="G8" s="2746"/>
      <c r="H8" s="2746"/>
      <c r="I8" s="2746"/>
      <c r="J8" s="2746"/>
      <c r="K8" s="2746"/>
    </row>
    <row r="9" spans="2:16" ht="15.75" customHeight="1">
      <c r="D9" s="2746"/>
      <c r="E9" s="2746"/>
      <c r="F9" s="2746"/>
      <c r="G9" s="2746"/>
      <c r="H9" s="2746"/>
      <c r="I9" s="2746"/>
      <c r="J9" s="2746"/>
      <c r="K9" s="2746"/>
    </row>
    <row r="10" spans="2:16" ht="16.2" thickBot="1">
      <c r="D10" s="2766" t="s">
        <v>396</v>
      </c>
      <c r="E10" s="2766"/>
      <c r="F10" s="2766"/>
      <c r="G10" s="2766"/>
      <c r="H10" s="2766"/>
      <c r="I10" s="2766"/>
      <c r="J10" s="2766"/>
      <c r="K10" s="2766"/>
    </row>
    <row r="11" spans="2:16" ht="37.5" customHeight="1">
      <c r="B11" s="1605"/>
      <c r="D11" s="2767" t="s">
        <v>313</v>
      </c>
      <c r="E11" s="2761" t="s">
        <v>1103</v>
      </c>
      <c r="F11" s="2761" t="s">
        <v>1263</v>
      </c>
      <c r="G11" s="2761" t="s">
        <v>2277</v>
      </c>
      <c r="H11" s="2762" t="s">
        <v>315</v>
      </c>
      <c r="I11" s="2763"/>
      <c r="J11" s="2770" t="s">
        <v>1105</v>
      </c>
      <c r="K11" s="2771"/>
    </row>
    <row r="12" spans="2:16" ht="9.75" customHeight="1" thickBot="1">
      <c r="B12" s="1605"/>
      <c r="D12" s="2768"/>
      <c r="E12" s="2751"/>
      <c r="F12" s="2751"/>
      <c r="G12" s="2751"/>
      <c r="H12" s="2756"/>
      <c r="I12" s="2757"/>
      <c r="J12" s="2744"/>
      <c r="K12" s="2745"/>
    </row>
    <row r="13" spans="2:16" ht="16.2" thickBot="1">
      <c r="B13" s="1605"/>
      <c r="D13" s="2768"/>
      <c r="E13" s="2752"/>
      <c r="F13" s="2752"/>
      <c r="G13" s="2752"/>
      <c r="H13" s="1527" t="s">
        <v>323</v>
      </c>
      <c r="I13" s="1527" t="s">
        <v>324</v>
      </c>
      <c r="J13" s="1528">
        <v>2025</v>
      </c>
      <c r="K13" s="1528">
        <v>2026</v>
      </c>
    </row>
    <row r="14" spans="2:16" ht="16.2" thickBot="1">
      <c r="B14" s="1605"/>
      <c r="D14" s="2769"/>
      <c r="E14" s="1607">
        <v>1</v>
      </c>
      <c r="F14" s="1607">
        <v>2</v>
      </c>
      <c r="G14" s="1607">
        <v>3</v>
      </c>
      <c r="H14" s="1607" t="s">
        <v>1107</v>
      </c>
      <c r="I14" s="1607" t="s">
        <v>1108</v>
      </c>
      <c r="J14" s="1607" t="s">
        <v>1109</v>
      </c>
      <c r="K14" s="1607" t="s">
        <v>1110</v>
      </c>
      <c r="N14" s="1478" t="s">
        <v>1124</v>
      </c>
      <c r="O14" s="1264">
        <v>8113264048168.5498</v>
      </c>
      <c r="P14" s="1197"/>
    </row>
    <row r="15" spans="2:16" ht="16.2" thickBot="1">
      <c r="D15" s="1535" t="s">
        <v>1376</v>
      </c>
      <c r="E15" s="1535"/>
      <c r="F15" s="1535"/>
      <c r="G15" s="1535"/>
      <c r="H15" s="1535"/>
      <c r="I15" s="1535"/>
      <c r="J15" s="1535"/>
      <c r="K15" s="1535"/>
      <c r="N15" s="1479" t="s">
        <v>1122</v>
      </c>
      <c r="O15" s="1480">
        <v>8659730022875.3242</v>
      </c>
    </row>
    <row r="16" spans="2:16" ht="15.6">
      <c r="D16" s="1625" t="s">
        <v>549</v>
      </c>
      <c r="E16" s="1626">
        <f>SUM(E17:E20)</f>
        <v>5527093116.0900002</v>
      </c>
      <c r="F16" s="1626">
        <f>SUM(F17:F20)</f>
        <v>18598429625</v>
      </c>
      <c r="G16" s="1627">
        <f>SUM(G17:G20)</f>
        <v>22618828856</v>
      </c>
      <c r="H16" s="1626">
        <f t="shared" ref="H16:H43" si="0">G16-F16</f>
        <v>4020399231</v>
      </c>
      <c r="I16" s="1554">
        <f t="shared" ref="I16:I43" si="1">IFERROR((H16/F16),0)</f>
        <v>0.21616874715033904</v>
      </c>
      <c r="J16" s="1554">
        <f t="shared" ref="J16:J43" si="2">F16/$O$14</f>
        <v>2.2923486175947055E-3</v>
      </c>
      <c r="K16" s="1554">
        <f t="shared" ref="K16:K43" si="3">G16/$O$15</f>
        <v>2.6119554300481278E-3</v>
      </c>
    </row>
    <row r="17" spans="4:11" ht="15.6">
      <c r="D17" s="1628" t="s">
        <v>550</v>
      </c>
      <c r="E17" s="1614">
        <v>5526373096.7300005</v>
      </c>
      <c r="F17" s="1614">
        <v>18590997625</v>
      </c>
      <c r="G17" s="1611">
        <v>19891034429</v>
      </c>
      <c r="H17" s="1614">
        <f t="shared" si="0"/>
        <v>1300036804</v>
      </c>
      <c r="I17" s="1558">
        <f t="shared" si="1"/>
        <v>6.9928297029729733E-2</v>
      </c>
      <c r="J17" s="1558">
        <f t="shared" si="2"/>
        <v>2.2914325867647123E-3</v>
      </c>
      <c r="K17" s="1558">
        <f t="shared" si="3"/>
        <v>2.296957800815539E-3</v>
      </c>
    </row>
    <row r="18" spans="4:11" ht="15.6">
      <c r="D18" s="1628" t="s">
        <v>551</v>
      </c>
      <c r="E18" s="1614">
        <v>720019.3600000001</v>
      </c>
      <c r="F18" s="1614">
        <v>5800000</v>
      </c>
      <c r="G18" s="1611">
        <v>5800000</v>
      </c>
      <c r="H18" s="1614">
        <f t="shared" si="0"/>
        <v>0</v>
      </c>
      <c r="I18" s="1558">
        <f t="shared" si="1"/>
        <v>0</v>
      </c>
      <c r="J18" s="1558">
        <f t="shared" si="2"/>
        <v>7.1487874245991845E-7</v>
      </c>
      <c r="K18" s="1558">
        <f t="shared" si="3"/>
        <v>6.6976683853640544E-7</v>
      </c>
    </row>
    <row r="19" spans="4:11" ht="15.6">
      <c r="D19" s="1628" t="s">
        <v>552</v>
      </c>
      <c r="E19" s="1614">
        <v>0</v>
      </c>
      <c r="F19" s="1614">
        <v>1132000</v>
      </c>
      <c r="G19" s="1611">
        <v>720000</v>
      </c>
      <c r="H19" s="1614">
        <f t="shared" si="0"/>
        <v>-412000</v>
      </c>
      <c r="I19" s="1558">
        <f t="shared" si="1"/>
        <v>-0.36395759717314485</v>
      </c>
      <c r="J19" s="1558">
        <f t="shared" si="2"/>
        <v>1.3952460973528062E-7</v>
      </c>
      <c r="K19" s="1558">
        <f t="shared" si="3"/>
        <v>8.3143469611415843E-8</v>
      </c>
    </row>
    <row r="20" spans="4:11" ht="15.6">
      <c r="D20" s="1628" t="s">
        <v>553</v>
      </c>
      <c r="E20" s="1614">
        <v>0</v>
      </c>
      <c r="F20" s="1614">
        <v>500000</v>
      </c>
      <c r="G20" s="1611">
        <v>2721274427</v>
      </c>
      <c r="H20" s="1614">
        <f t="shared" si="0"/>
        <v>2720774427</v>
      </c>
      <c r="I20" s="1558">
        <f t="shared" si="1"/>
        <v>5441.5488539999997</v>
      </c>
      <c r="J20" s="1558">
        <f t="shared" si="2"/>
        <v>6.1627477798268833E-8</v>
      </c>
      <c r="K20" s="1558">
        <f t="shared" si="3"/>
        <v>3.1424471892444107E-4</v>
      </c>
    </row>
    <row r="21" spans="4:11" ht="15.6">
      <c r="D21" s="1625" t="s">
        <v>554</v>
      </c>
      <c r="E21" s="1626">
        <f>SUM(E22:E29)</f>
        <v>29727387709.040005</v>
      </c>
      <c r="F21" s="1626">
        <f>SUM(F22:F29)</f>
        <v>38204528902</v>
      </c>
      <c r="G21" s="1627">
        <f>SUM(G22:G29)</f>
        <v>36310840956</v>
      </c>
      <c r="H21" s="1626">
        <f t="shared" si="0"/>
        <v>-1893687946</v>
      </c>
      <c r="I21" s="1554">
        <f t="shared" si="1"/>
        <v>-4.9567106320236962E-2</v>
      </c>
      <c r="J21" s="1554">
        <f t="shared" si="2"/>
        <v>4.7088975134026495E-3</v>
      </c>
      <c r="K21" s="1554">
        <f t="shared" si="3"/>
        <v>4.1930684744307502E-3</v>
      </c>
    </row>
    <row r="22" spans="4:11" ht="15.6">
      <c r="D22" s="1628" t="s">
        <v>555</v>
      </c>
      <c r="E22" s="1629">
        <v>2821078744.5799999</v>
      </c>
      <c r="F22" s="1629">
        <v>3073706102</v>
      </c>
      <c r="G22" s="1630">
        <v>3461704137</v>
      </c>
      <c r="H22" s="1614">
        <f t="shared" si="0"/>
        <v>387998035</v>
      </c>
      <c r="I22" s="1631">
        <f t="shared" si="1"/>
        <v>0.12623133836625997</v>
      </c>
      <c r="J22" s="1631">
        <f t="shared" si="2"/>
        <v>3.7884950911881688E-4</v>
      </c>
      <c r="K22" s="1631">
        <f t="shared" si="3"/>
        <v>3.9974735099773895E-4</v>
      </c>
    </row>
    <row r="23" spans="4:11" ht="15.6">
      <c r="D23" s="1628" t="s">
        <v>556</v>
      </c>
      <c r="E23" s="1629">
        <v>4595413761.8099995</v>
      </c>
      <c r="F23" s="1629">
        <v>4434144426</v>
      </c>
      <c r="G23" s="1630">
        <v>2966525741</v>
      </c>
      <c r="H23" s="1614">
        <f t="shared" si="0"/>
        <v>-1467618685</v>
      </c>
      <c r="I23" s="1631">
        <f t="shared" si="1"/>
        <v>-0.33098125455600574</v>
      </c>
      <c r="J23" s="1631">
        <f t="shared" si="2"/>
        <v>5.4653027433526494E-4</v>
      </c>
      <c r="K23" s="1631">
        <f t="shared" si="3"/>
        <v>3.4256561499766165E-4</v>
      </c>
    </row>
    <row r="24" spans="4:11" ht="15.6">
      <c r="D24" s="1628" t="s">
        <v>557</v>
      </c>
      <c r="E24" s="1629">
        <v>7513569381.8800001</v>
      </c>
      <c r="F24" s="1629">
        <v>6706789024</v>
      </c>
      <c r="G24" s="1630">
        <v>5809917979</v>
      </c>
      <c r="H24" s="1614">
        <f t="shared" si="0"/>
        <v>-896871045</v>
      </c>
      <c r="I24" s="1631">
        <f t="shared" si="1"/>
        <v>-0.13372584731539633</v>
      </c>
      <c r="J24" s="1631">
        <f t="shared" si="2"/>
        <v>8.2664498334846621E-4</v>
      </c>
      <c r="K24" s="1631">
        <f t="shared" si="3"/>
        <v>6.7091213740528481E-4</v>
      </c>
    </row>
    <row r="25" spans="4:11" ht="15.6">
      <c r="D25" s="1628" t="s">
        <v>558</v>
      </c>
      <c r="E25" s="1629">
        <v>814716521.13</v>
      </c>
      <c r="F25" s="1629">
        <v>3428308274</v>
      </c>
      <c r="G25" s="1630">
        <v>3166664935</v>
      </c>
      <c r="H25" s="1614">
        <f t="shared" si="0"/>
        <v>-261643339</v>
      </c>
      <c r="I25" s="1631">
        <f t="shared" si="1"/>
        <v>-7.6318498247162012E-2</v>
      </c>
      <c r="J25" s="1631">
        <f t="shared" si="2"/>
        <v>4.2255598408311266E-4</v>
      </c>
      <c r="K25" s="1631">
        <f t="shared" si="3"/>
        <v>3.6567709693431758E-4</v>
      </c>
    </row>
    <row r="26" spans="4:11" ht="15.6">
      <c r="D26" s="1628" t="s">
        <v>560</v>
      </c>
      <c r="E26" s="1629">
        <v>10055931811.010006</v>
      </c>
      <c r="F26" s="1629">
        <v>14259627452</v>
      </c>
      <c r="G26" s="1630">
        <v>14981869274</v>
      </c>
      <c r="H26" s="1614">
        <f t="shared" si="0"/>
        <v>722241822</v>
      </c>
      <c r="I26" s="1631">
        <f t="shared" si="1"/>
        <v>5.0649417344960243E-2</v>
      </c>
      <c r="J26" s="1631">
        <f t="shared" si="2"/>
        <v>1.7575697484194296E-3</v>
      </c>
      <c r="K26" s="1631">
        <f t="shared" si="3"/>
        <v>1.7300619343125331E-3</v>
      </c>
    </row>
    <row r="27" spans="4:11" ht="15.6">
      <c r="D27" s="1628" t="s">
        <v>561</v>
      </c>
      <c r="E27" s="1629">
        <v>3122669048.9100003</v>
      </c>
      <c r="F27" s="1629">
        <v>5413292391</v>
      </c>
      <c r="G27" s="1630">
        <v>5721571441</v>
      </c>
      <c r="H27" s="1614">
        <f t="shared" si="0"/>
        <v>308279050</v>
      </c>
      <c r="I27" s="1631">
        <f t="shared" si="1"/>
        <v>5.6948531084804653E-2</v>
      </c>
      <c r="J27" s="1631">
        <f t="shared" si="2"/>
        <v>6.6721511328378023E-4</v>
      </c>
      <c r="K27" s="1631">
        <f t="shared" si="3"/>
        <v>6.6071014060323371E-4</v>
      </c>
    </row>
    <row r="28" spans="4:11" ht="15.6">
      <c r="D28" s="1628" t="s">
        <v>562</v>
      </c>
      <c r="E28" s="1629">
        <v>624507130.20000005</v>
      </c>
      <c r="F28" s="1629">
        <v>692073784</v>
      </c>
      <c r="G28" s="1630">
        <v>0</v>
      </c>
      <c r="H28" s="1614">
        <f t="shared" si="0"/>
        <v>-692073784</v>
      </c>
      <c r="I28" s="1631">
        <f t="shared" si="1"/>
        <v>-1</v>
      </c>
      <c r="J28" s="1631">
        <f t="shared" si="2"/>
        <v>8.5301523516447792E-5</v>
      </c>
      <c r="K28" s="1631">
        <f t="shared" si="3"/>
        <v>0</v>
      </c>
    </row>
    <row r="29" spans="4:11" ht="15.6">
      <c r="D29" s="1628" t="s">
        <v>563</v>
      </c>
      <c r="E29" s="1629">
        <v>179501309.52000001</v>
      </c>
      <c r="F29" s="1629">
        <v>196587449</v>
      </c>
      <c r="G29" s="1630">
        <v>202587449</v>
      </c>
      <c r="H29" s="1614">
        <f t="shared" si="0"/>
        <v>6000000</v>
      </c>
      <c r="I29" s="1631">
        <f t="shared" si="1"/>
        <v>3.0520768393510207E-2</v>
      </c>
      <c r="J29" s="1631">
        <f t="shared" si="2"/>
        <v>2.4230377297331612E-5</v>
      </c>
      <c r="K29" s="1631">
        <f t="shared" si="3"/>
        <v>2.3394199179980221E-5</v>
      </c>
    </row>
    <row r="30" spans="4:11" ht="15.6">
      <c r="D30" s="1625" t="s">
        <v>564</v>
      </c>
      <c r="E30" s="1626">
        <f>SUM(E31:E33)</f>
        <v>887141907.23000026</v>
      </c>
      <c r="F30" s="1626">
        <f>SUM(F31:F33)</f>
        <v>1962421901</v>
      </c>
      <c r="G30" s="1627">
        <f>SUM(G31:G33)</f>
        <v>1717223495</v>
      </c>
      <c r="H30" s="1626">
        <f t="shared" si="0"/>
        <v>-245198406</v>
      </c>
      <c r="I30" s="1554">
        <f t="shared" si="1"/>
        <v>-0.12494683527280916</v>
      </c>
      <c r="J30" s="1554">
        <f t="shared" si="2"/>
        <v>2.4187822426942804E-4</v>
      </c>
      <c r="K30" s="1554">
        <f t="shared" si="3"/>
        <v>1.9829988815630808E-4</v>
      </c>
    </row>
    <row r="31" spans="4:11" ht="15.6">
      <c r="D31" s="1628" t="s">
        <v>565</v>
      </c>
      <c r="E31" s="1614">
        <v>58695998.560000002</v>
      </c>
      <c r="F31" s="1614">
        <v>902365921</v>
      </c>
      <c r="G31" s="1611">
        <v>554450000</v>
      </c>
      <c r="H31" s="1614">
        <f t="shared" si="0"/>
        <v>-347915921</v>
      </c>
      <c r="I31" s="1558">
        <f t="shared" si="1"/>
        <v>-0.38555968582505901</v>
      </c>
      <c r="J31" s="1558">
        <f t="shared" si="2"/>
        <v>1.1122107152468381E-4</v>
      </c>
      <c r="K31" s="1558">
        <f t="shared" si="3"/>
        <v>6.4026245452846551E-5</v>
      </c>
    </row>
    <row r="32" spans="4:11" ht="15.6">
      <c r="D32" s="1628" t="s">
        <v>566</v>
      </c>
      <c r="E32" s="1614">
        <v>554548843.05000007</v>
      </c>
      <c r="F32" s="1614">
        <v>592037097</v>
      </c>
      <c r="G32" s="1611">
        <v>665590742</v>
      </c>
      <c r="H32" s="1614">
        <f t="shared" si="0"/>
        <v>73553645</v>
      </c>
      <c r="I32" s="1558">
        <f t="shared" si="1"/>
        <v>0.12423823671306192</v>
      </c>
      <c r="J32" s="1558">
        <f t="shared" si="2"/>
        <v>7.2971506102238056E-5</v>
      </c>
      <c r="K32" s="1558">
        <f t="shared" si="3"/>
        <v>7.6860449487662117E-5</v>
      </c>
    </row>
    <row r="33" spans="4:12" ht="15.6">
      <c r="D33" s="1628" t="s">
        <v>567</v>
      </c>
      <c r="E33" s="1614">
        <v>273897065.62000006</v>
      </c>
      <c r="F33" s="1614">
        <v>468018883</v>
      </c>
      <c r="G33" s="1611">
        <v>497182753</v>
      </c>
      <c r="H33" s="1614">
        <f t="shared" si="0"/>
        <v>29163870</v>
      </c>
      <c r="I33" s="1558">
        <f t="shared" si="1"/>
        <v>6.2313447297381801E-2</v>
      </c>
      <c r="J33" s="1558">
        <f t="shared" si="2"/>
        <v>5.7685646642506157E-5</v>
      </c>
      <c r="K33" s="1558">
        <f t="shared" si="3"/>
        <v>5.7413193215799406E-5</v>
      </c>
    </row>
    <row r="34" spans="4:12" ht="15.6">
      <c r="D34" s="1625" t="s">
        <v>568</v>
      </c>
      <c r="E34" s="1626">
        <f>SUM(E35:E40)</f>
        <v>96931688827.440002</v>
      </c>
      <c r="F34" s="1626">
        <f>SUM(F35:F40)</f>
        <v>124604377171</v>
      </c>
      <c r="G34" s="1627">
        <f>SUM(G35:G40)</f>
        <v>144473841528</v>
      </c>
      <c r="H34" s="1626">
        <f t="shared" si="0"/>
        <v>19869464357</v>
      </c>
      <c r="I34" s="1554">
        <f t="shared" si="1"/>
        <v>0.15946040426599356</v>
      </c>
      <c r="J34" s="1554">
        <f t="shared" si="2"/>
        <v>1.5358106975345837E-2</v>
      </c>
      <c r="K34" s="1554">
        <f t="shared" si="3"/>
        <v>1.6683411739899692E-2</v>
      </c>
      <c r="L34" s="1550"/>
    </row>
    <row r="35" spans="4:12" ht="15.6">
      <c r="D35" s="1628" t="s">
        <v>569</v>
      </c>
      <c r="E35" s="1614">
        <v>174855506.43000004</v>
      </c>
      <c r="F35" s="1614">
        <v>2554555704</v>
      </c>
      <c r="G35" s="1611">
        <v>2380260835</v>
      </c>
      <c r="H35" s="1614">
        <f t="shared" si="0"/>
        <v>-174294869</v>
      </c>
      <c r="I35" s="1558">
        <f t="shared" si="1"/>
        <v>-6.8229034398069252E-2</v>
      </c>
      <c r="J35" s="1558">
        <f t="shared" si="2"/>
        <v>3.1486164986540199E-4</v>
      </c>
      <c r="K35" s="1558">
        <f t="shared" si="3"/>
        <v>2.7486547833620252E-4</v>
      </c>
    </row>
    <row r="36" spans="4:12" ht="15.6">
      <c r="D36" s="1628" t="s">
        <v>570</v>
      </c>
      <c r="E36" s="1614">
        <v>84098125972.810013</v>
      </c>
      <c r="F36" s="1614">
        <v>84990410410</v>
      </c>
      <c r="G36" s="1611">
        <v>102184697800</v>
      </c>
      <c r="H36" s="1614">
        <f t="shared" si="0"/>
        <v>17194287390</v>
      </c>
      <c r="I36" s="1558">
        <f t="shared" si="1"/>
        <v>0.2023085581897239</v>
      </c>
      <c r="J36" s="1558">
        <f t="shared" si="2"/>
        <v>1.0475489261216062E-2</v>
      </c>
      <c r="K36" s="1558">
        <f t="shared" si="3"/>
        <v>1.1799986550397238E-2</v>
      </c>
    </row>
    <row r="37" spans="4:12" ht="15.6">
      <c r="D37" s="1628" t="s">
        <v>571</v>
      </c>
      <c r="E37" s="1614">
        <v>652931054.58999991</v>
      </c>
      <c r="F37" s="1614">
        <v>610954724</v>
      </c>
      <c r="G37" s="1611">
        <v>676256474</v>
      </c>
      <c r="H37" s="1614">
        <f t="shared" si="0"/>
        <v>65301750</v>
      </c>
      <c r="I37" s="1558">
        <f t="shared" si="1"/>
        <v>0.106884761562135</v>
      </c>
      <c r="J37" s="1558">
        <f t="shared" si="2"/>
        <v>7.5303197378114918E-5</v>
      </c>
      <c r="K37" s="1558">
        <f t="shared" si="3"/>
        <v>7.8092096660475329E-5</v>
      </c>
    </row>
    <row r="38" spans="4:12" ht="15.6">
      <c r="D38" s="1628" t="s">
        <v>572</v>
      </c>
      <c r="E38" s="1614">
        <v>5460877417.8299999</v>
      </c>
      <c r="F38" s="1614">
        <v>29484073121</v>
      </c>
      <c r="G38" s="1611">
        <v>32135075068</v>
      </c>
      <c r="H38" s="1614">
        <f t="shared" si="0"/>
        <v>2651001947</v>
      </c>
      <c r="I38" s="1558">
        <f t="shared" si="1"/>
        <v>8.9913016295968512E-2</v>
      </c>
      <c r="J38" s="1558">
        <f t="shared" si="2"/>
        <v>3.6340581233339246E-3</v>
      </c>
      <c r="K38" s="1558">
        <f t="shared" si="3"/>
        <v>3.7108633852455906E-3</v>
      </c>
    </row>
    <row r="39" spans="4:12" ht="15.6">
      <c r="D39" s="1628" t="s">
        <v>573</v>
      </c>
      <c r="E39" s="1614">
        <v>2485186103.1400003</v>
      </c>
      <c r="F39" s="1614">
        <v>2435173952</v>
      </c>
      <c r="G39" s="1611">
        <v>2711961653</v>
      </c>
      <c r="H39" s="1614">
        <f t="shared" si="0"/>
        <v>276787701</v>
      </c>
      <c r="I39" s="1558">
        <f t="shared" si="1"/>
        <v>0.11366239392166429</v>
      </c>
      <c r="J39" s="1558">
        <f t="shared" si="2"/>
        <v>3.0014725732360514E-4</v>
      </c>
      <c r="K39" s="1558">
        <f t="shared" si="3"/>
        <v>3.1316930733823691E-4</v>
      </c>
    </row>
    <row r="40" spans="4:12" ht="15.6">
      <c r="D40" s="1628" t="s">
        <v>1468</v>
      </c>
      <c r="E40" s="1614">
        <v>4059712772.6399999</v>
      </c>
      <c r="F40" s="1614">
        <v>4529209260</v>
      </c>
      <c r="G40" s="1611">
        <v>4385589698</v>
      </c>
      <c r="H40" s="1614">
        <f t="shared" si="0"/>
        <v>-143619562</v>
      </c>
      <c r="I40" s="1558">
        <f t="shared" si="1"/>
        <v>-3.1709632687627241E-2</v>
      </c>
      <c r="J40" s="1558">
        <f t="shared" si="2"/>
        <v>5.582474862287272E-4</v>
      </c>
      <c r="K40" s="1558">
        <f t="shared" si="3"/>
        <v>5.0643492192194639E-4</v>
      </c>
    </row>
    <row r="41" spans="4:12" ht="15.6">
      <c r="D41" s="1625" t="s">
        <v>575</v>
      </c>
      <c r="E41" s="1626">
        <f>E42</f>
        <v>0</v>
      </c>
      <c r="F41" s="1626">
        <f>F42</f>
        <v>13094</v>
      </c>
      <c r="G41" s="1627">
        <f>G42</f>
        <v>13094</v>
      </c>
      <c r="H41" s="1626">
        <f t="shared" si="0"/>
        <v>0</v>
      </c>
      <c r="I41" s="1554">
        <f t="shared" si="1"/>
        <v>0</v>
      </c>
      <c r="J41" s="1554">
        <f t="shared" si="2"/>
        <v>1.6139003885810642E-9</v>
      </c>
      <c r="K41" s="1554">
        <f t="shared" si="3"/>
        <v>1.5120563765164989E-9</v>
      </c>
    </row>
    <row r="42" spans="4:12" ht="15.6">
      <c r="D42" s="1628" t="s">
        <v>576</v>
      </c>
      <c r="E42" s="1614">
        <v>0</v>
      </c>
      <c r="F42" s="1614">
        <v>13094</v>
      </c>
      <c r="G42" s="1611">
        <v>13094</v>
      </c>
      <c r="H42" s="1614">
        <f t="shared" si="0"/>
        <v>0</v>
      </c>
      <c r="I42" s="1558">
        <f t="shared" si="1"/>
        <v>0</v>
      </c>
      <c r="J42" s="1558">
        <f t="shared" si="2"/>
        <v>1.6139003885810642E-9</v>
      </c>
      <c r="K42" s="1558">
        <f t="shared" si="3"/>
        <v>1.5120563765164989E-9</v>
      </c>
    </row>
    <row r="43" spans="4:12" ht="15.6">
      <c r="D43" s="1621" t="s">
        <v>1389</v>
      </c>
      <c r="E43" s="1622">
        <f>E16+E21+E30+E34+E41</f>
        <v>133073311559.80002</v>
      </c>
      <c r="F43" s="1622">
        <f>F16+F21+F30+F34+F41</f>
        <v>183369770693</v>
      </c>
      <c r="G43" s="1622">
        <f>G16+G21+G30+G34+G41</f>
        <v>205120747929</v>
      </c>
      <c r="H43" s="1622">
        <f t="shared" si="0"/>
        <v>21750977236</v>
      </c>
      <c r="I43" s="1564">
        <f t="shared" si="1"/>
        <v>0.11861811875423983</v>
      </c>
      <c r="J43" s="1564">
        <f t="shared" si="2"/>
        <v>2.2601232944513008E-2</v>
      </c>
      <c r="K43" s="1564">
        <f t="shared" si="3"/>
        <v>2.3686737044591254E-2</v>
      </c>
    </row>
    <row r="44" spans="4:12" ht="15.6">
      <c r="D44" s="1535" t="s">
        <v>1380</v>
      </c>
      <c r="E44" s="1609"/>
      <c r="F44" s="1609"/>
      <c r="G44" s="1609"/>
      <c r="H44" s="1609"/>
      <c r="I44" s="1632"/>
      <c r="J44" s="1632"/>
      <c r="K44" s="1632"/>
    </row>
    <row r="45" spans="4:12" ht="15.6">
      <c r="D45" s="1633" t="s">
        <v>549</v>
      </c>
      <c r="E45" s="1626">
        <f>E46</f>
        <v>0</v>
      </c>
      <c r="F45" s="1626">
        <f>F46</f>
        <v>0</v>
      </c>
      <c r="G45" s="1626">
        <f>G46</f>
        <v>0</v>
      </c>
      <c r="H45" s="1626">
        <f t="shared" ref="H45:H55" si="4">G45-F45</f>
        <v>0</v>
      </c>
      <c r="I45" s="1554">
        <f t="shared" ref="I45:I55" si="5">IFERROR((H45/F45),0)</f>
        <v>0</v>
      </c>
      <c r="J45" s="1554">
        <f t="shared" ref="J45:J55" si="6">F45/$O$14</f>
        <v>0</v>
      </c>
      <c r="K45" s="1554">
        <f t="shared" ref="K45:K55" si="7">G45/$O$15</f>
        <v>0</v>
      </c>
    </row>
    <row r="46" spans="4:12" ht="15.6">
      <c r="D46" s="1628" t="s">
        <v>551</v>
      </c>
      <c r="E46" s="1614">
        <v>0</v>
      </c>
      <c r="F46" s="1614">
        <v>0</v>
      </c>
      <c r="G46" s="1614">
        <v>0</v>
      </c>
      <c r="H46" s="1614">
        <f t="shared" si="4"/>
        <v>0</v>
      </c>
      <c r="I46" s="1558">
        <f t="shared" si="5"/>
        <v>0</v>
      </c>
      <c r="J46" s="1558">
        <f t="shared" si="6"/>
        <v>0</v>
      </c>
      <c r="K46" s="1558">
        <f t="shared" si="7"/>
        <v>0</v>
      </c>
    </row>
    <row r="47" spans="4:12" ht="15.6">
      <c r="D47" s="1633" t="s">
        <v>554</v>
      </c>
      <c r="E47" s="1626">
        <f>E48</f>
        <v>0</v>
      </c>
      <c r="F47" s="1626">
        <f>F48</f>
        <v>0</v>
      </c>
      <c r="G47" s="1626">
        <f>G48</f>
        <v>0</v>
      </c>
      <c r="H47" s="1626">
        <f t="shared" si="4"/>
        <v>0</v>
      </c>
      <c r="I47" s="1554">
        <f t="shared" si="5"/>
        <v>0</v>
      </c>
      <c r="J47" s="1554">
        <f t="shared" si="6"/>
        <v>0</v>
      </c>
      <c r="K47" s="1554">
        <f t="shared" si="7"/>
        <v>0</v>
      </c>
    </row>
    <row r="48" spans="4:12" ht="15.6">
      <c r="D48" s="1628" t="s">
        <v>555</v>
      </c>
      <c r="E48" s="1614">
        <v>0</v>
      </c>
      <c r="F48" s="1614">
        <v>0</v>
      </c>
      <c r="G48" s="1614">
        <v>0</v>
      </c>
      <c r="H48" s="1614">
        <f t="shared" si="4"/>
        <v>0</v>
      </c>
      <c r="I48" s="1558">
        <f t="shared" si="5"/>
        <v>0</v>
      </c>
      <c r="J48" s="1558">
        <f t="shared" si="6"/>
        <v>0</v>
      </c>
      <c r="K48" s="1558">
        <f t="shared" si="7"/>
        <v>0</v>
      </c>
    </row>
    <row r="49" spans="4:11" ht="15.6">
      <c r="D49" s="1633" t="s">
        <v>568</v>
      </c>
      <c r="E49" s="1626">
        <f>SUM(E50:E53)</f>
        <v>22805792484.459999</v>
      </c>
      <c r="F49" s="1626">
        <f>SUM(F50:F53)</f>
        <v>88065353298</v>
      </c>
      <c r="G49" s="1626">
        <f>G50+G53</f>
        <v>104699580631</v>
      </c>
      <c r="H49" s="1626">
        <f>G49-F49</f>
        <v>16634227333</v>
      </c>
      <c r="I49" s="1554">
        <f t="shared" si="5"/>
        <v>0.1888850349207396</v>
      </c>
      <c r="J49" s="1554">
        <f t="shared" si="6"/>
        <v>1.0854491210338392E-2</v>
      </c>
      <c r="K49" s="1554">
        <f t="shared" si="7"/>
        <v>1.2090397778502128E-2</v>
      </c>
    </row>
    <row r="50" spans="4:11" ht="15.6">
      <c r="D50" s="1628" t="s">
        <v>570</v>
      </c>
      <c r="E50" s="1614">
        <v>5970632</v>
      </c>
      <c r="F50" s="1614">
        <v>14703792</v>
      </c>
      <c r="G50" s="1614">
        <v>9309744</v>
      </c>
      <c r="H50" s="1614">
        <f t="shared" si="4"/>
        <v>-5394048</v>
      </c>
      <c r="I50" s="1558">
        <f t="shared" si="5"/>
        <v>-0.36684740915812736</v>
      </c>
      <c r="J50" s="1558">
        <f t="shared" si="6"/>
        <v>1.8123152300607257E-6</v>
      </c>
      <c r="K50" s="1558">
        <f t="shared" si="7"/>
        <v>1.0750616907695293E-6</v>
      </c>
    </row>
    <row r="51" spans="4:11" ht="15.6">
      <c r="D51" s="1628" t="s">
        <v>571</v>
      </c>
      <c r="E51" s="1614">
        <v>0</v>
      </c>
      <c r="F51" s="1614">
        <v>0</v>
      </c>
      <c r="G51" s="1614">
        <v>0</v>
      </c>
      <c r="H51" s="1614">
        <f t="shared" si="4"/>
        <v>0</v>
      </c>
      <c r="I51" s="1558">
        <f t="shared" si="5"/>
        <v>0</v>
      </c>
      <c r="J51" s="1558">
        <f t="shared" si="6"/>
        <v>0</v>
      </c>
      <c r="K51" s="1558">
        <f t="shared" si="7"/>
        <v>0</v>
      </c>
    </row>
    <row r="52" spans="4:11" ht="15.6">
      <c r="D52" s="1628" t="s">
        <v>572</v>
      </c>
      <c r="E52" s="1614">
        <v>0</v>
      </c>
      <c r="F52" s="1614">
        <v>0</v>
      </c>
      <c r="G52" s="1614">
        <v>0</v>
      </c>
      <c r="H52" s="1614">
        <f t="shared" si="4"/>
        <v>0</v>
      </c>
      <c r="I52" s="1558">
        <f t="shared" si="5"/>
        <v>0</v>
      </c>
      <c r="J52" s="1558">
        <f t="shared" si="6"/>
        <v>0</v>
      </c>
      <c r="K52" s="1558">
        <f t="shared" si="7"/>
        <v>0</v>
      </c>
    </row>
    <row r="53" spans="4:11" ht="15.6">
      <c r="D53" s="1628" t="s">
        <v>573</v>
      </c>
      <c r="E53" s="1614">
        <v>22799821852.459999</v>
      </c>
      <c r="F53" s="1614">
        <v>88050649506</v>
      </c>
      <c r="G53" s="1614">
        <v>104690270887</v>
      </c>
      <c r="H53" s="1614">
        <f t="shared" si="4"/>
        <v>16639621381</v>
      </c>
      <c r="I53" s="1558">
        <f t="shared" si="5"/>
        <v>0.1889778380324853</v>
      </c>
      <c r="J53" s="1558">
        <f t="shared" si="6"/>
        <v>1.085267889510833E-2</v>
      </c>
      <c r="K53" s="1558">
        <f t="shared" si="7"/>
        <v>1.2089322716811358E-2</v>
      </c>
    </row>
    <row r="54" spans="4:11" ht="15.6">
      <c r="D54" s="1621" t="s">
        <v>1390</v>
      </c>
      <c r="E54" s="1622">
        <f>E45+E47+E49</f>
        <v>22805792484.459999</v>
      </c>
      <c r="F54" s="1622">
        <f>F45+F47+F49</f>
        <v>88065353298</v>
      </c>
      <c r="G54" s="1622">
        <f>G45+G47+G49</f>
        <v>104699580631</v>
      </c>
      <c r="H54" s="1622">
        <f t="shared" si="4"/>
        <v>16634227333</v>
      </c>
      <c r="I54" s="1564">
        <f t="shared" si="5"/>
        <v>0.1888850349207396</v>
      </c>
      <c r="J54" s="1564">
        <f t="shared" si="6"/>
        <v>1.0854491210338392E-2</v>
      </c>
      <c r="K54" s="1564">
        <f t="shared" si="7"/>
        <v>1.2090397778502128E-2</v>
      </c>
    </row>
    <row r="55" spans="4:11" ht="15.6">
      <c r="D55" s="1619" t="s">
        <v>1084</v>
      </c>
      <c r="E55" s="1609">
        <f>E43+E54</f>
        <v>155879104044.26001</v>
      </c>
      <c r="F55" s="1609">
        <f>F43+F54</f>
        <v>271435123991</v>
      </c>
      <c r="G55" s="1609">
        <f>G43+G54</f>
        <v>309820328560</v>
      </c>
      <c r="H55" s="1609">
        <f t="shared" si="4"/>
        <v>38385204569</v>
      </c>
      <c r="I55" s="1634">
        <f t="shared" si="5"/>
        <v>0.14141576080725921</v>
      </c>
      <c r="J55" s="1634">
        <f t="shared" si="6"/>
        <v>3.3455724154851402E-2</v>
      </c>
      <c r="K55" s="1634">
        <f t="shared" si="7"/>
        <v>3.577713482309338E-2</v>
      </c>
    </row>
    <row r="56" spans="4:11" ht="36.75" customHeight="1">
      <c r="D56" s="2729" t="s">
        <v>1382</v>
      </c>
      <c r="E56" s="2729"/>
      <c r="F56" s="2729"/>
      <c r="G56" s="2729"/>
      <c r="H56" s="2729"/>
      <c r="I56" s="2729"/>
      <c r="J56" s="2729"/>
      <c r="K56" s="2729"/>
    </row>
    <row r="57" spans="4:11">
      <c r="D57" s="710" t="s">
        <v>1133</v>
      </c>
      <c r="E57" s="1521"/>
      <c r="F57" s="1522"/>
      <c r="G57" s="1522"/>
      <c r="H57" s="1523"/>
      <c r="I57" s="1523"/>
      <c r="J57" s="1523"/>
      <c r="K57" s="1523"/>
    </row>
    <row r="58" spans="4:11" ht="15.6">
      <c r="D58" s="710" t="s">
        <v>1134</v>
      </c>
      <c r="E58" s="1197"/>
      <c r="F58" s="1197"/>
      <c r="G58" s="1197"/>
      <c r="H58" s="1197"/>
      <c r="I58" s="1197"/>
      <c r="J58" s="1197"/>
      <c r="K58" s="1197"/>
    </row>
    <row r="59" spans="4:11" ht="15.6">
      <c r="D59" s="1523" t="s">
        <v>1383</v>
      </c>
      <c r="E59" s="1197"/>
      <c r="F59" s="1197"/>
      <c r="G59" s="1197"/>
      <c r="H59" s="1197"/>
      <c r="I59" s="1197"/>
      <c r="J59" s="1197"/>
      <c r="K59" s="1197"/>
    </row>
    <row r="63" spans="4:11">
      <c r="E63" s="1624"/>
      <c r="F63" s="1624"/>
      <c r="G63" s="1624"/>
      <c r="H63" s="1624"/>
      <c r="I63" s="1624"/>
      <c r="J63" s="1624"/>
      <c r="K63" s="1624"/>
    </row>
    <row r="64" spans="4:11">
      <c r="E64" s="1336"/>
      <c r="F64" s="1336"/>
      <c r="G64" s="1336"/>
      <c r="H64" s="1336"/>
      <c r="I64" s="1336"/>
      <c r="J64" s="1336"/>
      <c r="K64" s="1336"/>
    </row>
    <row r="65" spans="5:11">
      <c r="E65" s="1635"/>
      <c r="F65" s="1636"/>
      <c r="G65" s="1636"/>
      <c r="H65" s="1636"/>
      <c r="I65" s="1636"/>
      <c r="J65" s="1636"/>
      <c r="K65" s="1636"/>
    </row>
  </sheetData>
  <mergeCells count="14">
    <mergeCell ref="D8:K9"/>
    <mergeCell ref="D3:K3"/>
    <mergeCell ref="D4:K4"/>
    <mergeCell ref="D5:K5"/>
    <mergeCell ref="D6:K6"/>
    <mergeCell ref="D7:K7"/>
    <mergeCell ref="D56:K56"/>
    <mergeCell ref="D10:K10"/>
    <mergeCell ref="D11:D14"/>
    <mergeCell ref="E11:E13"/>
    <mergeCell ref="F11:F13"/>
    <mergeCell ref="G11:G13"/>
    <mergeCell ref="H11:I12"/>
    <mergeCell ref="J11:K12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809F0-D3A0-49EE-B35B-191A418A33DC}">
  <dimension ref="B3:O53"/>
  <sheetViews>
    <sheetView showGridLines="0" zoomScaleNormal="100" workbookViewId="0">
      <selection activeCell="I36" sqref="I36"/>
    </sheetView>
  </sheetViews>
  <sheetFormatPr baseColWidth="10" defaultColWidth="11.44140625" defaultRowHeight="15.6"/>
  <cols>
    <col min="1" max="3" width="11.44140625" style="1197"/>
    <col min="4" max="4" width="42.109375" style="1197" customWidth="1"/>
    <col min="5" max="5" width="22.44140625" style="1197" customWidth="1"/>
    <col min="6" max="6" width="22.5546875" style="1197" customWidth="1"/>
    <col min="7" max="7" width="16.33203125" style="1197" customWidth="1"/>
    <col min="8" max="8" width="11.44140625" style="1197"/>
    <col min="9" max="9" width="32.33203125" style="1197" customWidth="1"/>
    <col min="10" max="10" width="20.44140625" style="1197" customWidth="1"/>
    <col min="11" max="16384" width="11.44140625" style="1197"/>
  </cols>
  <sheetData>
    <row r="3" spans="2:10">
      <c r="D3" s="2625" t="s">
        <v>1035</v>
      </c>
      <c r="E3" s="2625"/>
      <c r="F3" s="2625"/>
    </row>
    <row r="4" spans="2:10">
      <c r="D4" s="2625" t="s">
        <v>308</v>
      </c>
      <c r="E4" s="2625"/>
      <c r="F4" s="2625"/>
    </row>
    <row r="5" spans="2:10" ht="15.6" customHeight="1">
      <c r="D5" s="2625" t="s">
        <v>309</v>
      </c>
      <c r="E5" s="2625"/>
      <c r="F5" s="2625"/>
    </row>
    <row r="7" spans="2:10" ht="31.5" customHeight="1">
      <c r="D7" s="2624" t="s">
        <v>1803</v>
      </c>
      <c r="E7" s="2624"/>
      <c r="F7" s="2624"/>
    </row>
    <row r="8" spans="2:10">
      <c r="D8" s="2625">
        <v>2025</v>
      </c>
      <c r="E8" s="2625"/>
      <c r="F8" s="2625"/>
    </row>
    <row r="9" spans="2:10">
      <c r="D9" s="2776" t="s">
        <v>1469</v>
      </c>
      <c r="E9" s="2776"/>
      <c r="F9" s="2776"/>
    </row>
    <row r="10" spans="2:10" ht="19.5" customHeight="1">
      <c r="D10" s="2773" t="s">
        <v>1376</v>
      </c>
      <c r="E10" s="2773"/>
      <c r="F10" s="2773"/>
    </row>
    <row r="11" spans="2:10" ht="51.75" customHeight="1" thickBot="1">
      <c r="B11" s="1638"/>
      <c r="D11" s="2774" t="s">
        <v>313</v>
      </c>
      <c r="E11" s="1201" t="s">
        <v>2277</v>
      </c>
      <c r="F11" s="1201" t="s">
        <v>506</v>
      </c>
    </row>
    <row r="12" spans="2:10" ht="16.2" thickBot="1">
      <c r="B12" s="1638"/>
      <c r="D12" s="2774"/>
      <c r="E12" s="1201">
        <v>1</v>
      </c>
      <c r="F12" s="1201" t="s">
        <v>1470</v>
      </c>
    </row>
    <row r="13" spans="2:10" ht="16.2" thickBot="1">
      <c r="B13" s="1638"/>
      <c r="D13" s="1639" t="s">
        <v>1471</v>
      </c>
      <c r="E13" s="1640">
        <f>SUM(E14:E15)</f>
        <v>206504049759</v>
      </c>
      <c r="F13" s="1641">
        <f>E13/$J$13</f>
        <v>2.384647664690517E-2</v>
      </c>
      <c r="I13" s="1642" t="s">
        <v>1122</v>
      </c>
      <c r="J13" s="1480">
        <v>8659730022875.3242</v>
      </c>
    </row>
    <row r="14" spans="2:10">
      <c r="B14" s="1638"/>
      <c r="D14" s="1643" t="s">
        <v>1472</v>
      </c>
      <c r="E14" s="1644">
        <v>199399845735</v>
      </c>
      <c r="F14" s="1645">
        <f t="shared" ref="F14:F19" si="0">E14/$J$13</f>
        <v>2.3026104186651363E-2</v>
      </c>
    </row>
    <row r="15" spans="2:10" ht="21.6" customHeight="1">
      <c r="D15" s="1643" t="s">
        <v>1473</v>
      </c>
      <c r="E15" s="1644">
        <v>7104204024</v>
      </c>
      <c r="F15" s="1645">
        <f t="shared" si="0"/>
        <v>8.2037246025380857E-4</v>
      </c>
    </row>
    <row r="16" spans="2:10">
      <c r="D16" s="1639" t="s">
        <v>654</v>
      </c>
      <c r="E16" s="1640">
        <f>E17+E19</f>
        <v>205120765964</v>
      </c>
      <c r="F16" s="1641">
        <f t="shared" si="0"/>
        <v>2.3686739127219688E-2</v>
      </c>
    </row>
    <row r="17" spans="4:15">
      <c r="D17" s="1643" t="s">
        <v>1474</v>
      </c>
      <c r="E17" s="1644">
        <v>186801662570</v>
      </c>
      <c r="F17" s="1645">
        <f t="shared" si="0"/>
        <v>2.1571303271181601E-2</v>
      </c>
    </row>
    <row r="18" spans="4:15">
      <c r="D18" s="1646" t="s">
        <v>1475</v>
      </c>
      <c r="E18" s="1644">
        <v>73168665</v>
      </c>
      <c r="F18" s="1645">
        <f t="shared" si="0"/>
        <v>8.4493009374102317E-6</v>
      </c>
    </row>
    <row r="19" spans="4:15">
      <c r="D19" s="1643" t="s">
        <v>657</v>
      </c>
      <c r="E19" s="1647">
        <v>18319103394</v>
      </c>
      <c r="F19" s="1648">
        <f t="shared" si="0"/>
        <v>2.1154358560380887E-3</v>
      </c>
    </row>
    <row r="20" spans="4:15">
      <c r="D20" s="1639" t="s">
        <v>1476</v>
      </c>
      <c r="E20" s="1640"/>
      <c r="F20" s="1641"/>
    </row>
    <row r="21" spans="4:15">
      <c r="D21" s="1643" t="s">
        <v>659</v>
      </c>
      <c r="E21" s="1644">
        <f>E13-(E16)+E18</f>
        <v>1456452460</v>
      </c>
      <c r="F21" s="1645">
        <f t="shared" ref="F21:F26" si="1">E21/$J$13</f>
        <v>1.6818682062289146E-4</v>
      </c>
    </row>
    <row r="22" spans="4:15">
      <c r="D22" s="1643" t="s">
        <v>660</v>
      </c>
      <c r="E22" s="1644">
        <f>E14-E17</f>
        <v>12598183165</v>
      </c>
      <c r="F22" s="1645">
        <f t="shared" si="1"/>
        <v>1.4548009154697614E-3</v>
      </c>
      <c r="G22" s="1508"/>
    </row>
    <row r="23" spans="4:15">
      <c r="D23" s="1643" t="s">
        <v>1477</v>
      </c>
      <c r="E23" s="1644">
        <f>E15-E19</f>
        <v>-11214899370</v>
      </c>
      <c r="F23" s="1649">
        <f t="shared" si="1"/>
        <v>-1.2950633957842803E-3</v>
      </c>
      <c r="G23" s="1508"/>
    </row>
    <row r="24" spans="4:15">
      <c r="D24" s="1650" t="s">
        <v>662</v>
      </c>
      <c r="E24" s="1651">
        <f>E13-E16</f>
        <v>1383283795</v>
      </c>
      <c r="F24" s="1652">
        <f t="shared" si="1"/>
        <v>1.5973751968548125E-4</v>
      </c>
    </row>
    <row r="25" spans="4:15">
      <c r="D25" s="1639" t="s">
        <v>1478</v>
      </c>
      <c r="E25" s="1653">
        <v>0</v>
      </c>
      <c r="F25" s="1641">
        <f t="shared" si="1"/>
        <v>0</v>
      </c>
      <c r="G25" s="1654"/>
    </row>
    <row r="26" spans="4:15">
      <c r="D26" s="1639" t="s">
        <v>1479</v>
      </c>
      <c r="E26" s="1653">
        <v>1383308604</v>
      </c>
      <c r="F26" s="1641">
        <f t="shared" si="1"/>
        <v>1.5974038455539457E-4</v>
      </c>
    </row>
    <row r="27" spans="4:15">
      <c r="D27" s="1650" t="s">
        <v>1480</v>
      </c>
      <c r="E27" s="1651">
        <f>E25-E26</f>
        <v>-1383308604</v>
      </c>
      <c r="F27" s="1652">
        <f>E27/$J$13</f>
        <v>-1.5974038455539457E-4</v>
      </c>
    </row>
    <row r="28" spans="4:15" s="1657" customFormat="1">
      <c r="D28" s="1655"/>
      <c r="E28" s="1656"/>
      <c r="F28" s="1656"/>
    </row>
    <row r="29" spans="4:15" ht="41.4" customHeight="1">
      <c r="I29" s="1658"/>
    </row>
    <row r="30" spans="4:15" ht="33.6" customHeight="1">
      <c r="D30" s="2773" t="s">
        <v>1380</v>
      </c>
      <c r="E30" s="2773"/>
      <c r="F30" s="2773"/>
      <c r="M30" s="1659"/>
      <c r="N30" s="1660"/>
      <c r="O30" s="1660"/>
    </row>
    <row r="31" spans="4:15" ht="45" customHeight="1" thickBot="1">
      <c r="D31" s="2775" t="s">
        <v>313</v>
      </c>
      <c r="E31" s="1201" t="s">
        <v>2292</v>
      </c>
      <c r="F31" s="1201" t="s">
        <v>506</v>
      </c>
      <c r="M31" s="1643"/>
      <c r="N31" s="1661"/>
      <c r="O31" s="1662"/>
    </row>
    <row r="32" spans="4:15" ht="27.75" customHeight="1" thickBot="1">
      <c r="D32" s="2775"/>
      <c r="E32" s="1201">
        <v>1</v>
      </c>
      <c r="F32" s="1201" t="s">
        <v>1470</v>
      </c>
      <c r="M32" s="1643"/>
      <c r="N32" s="1661"/>
      <c r="O32" s="1662"/>
    </row>
    <row r="33" spans="4:15" ht="27.75" customHeight="1">
      <c r="D33" s="1639" t="s">
        <v>1471</v>
      </c>
      <c r="E33" s="1640">
        <f>SUM(E34:E35)</f>
        <v>105236780631</v>
      </c>
      <c r="F33" s="1641">
        <f t="shared" ref="F33:F38" si="2">E33/$J$13</f>
        <v>1.2152432044995535E-2</v>
      </c>
      <c r="M33" s="1643"/>
      <c r="N33" s="1661"/>
      <c r="O33" s="1662"/>
    </row>
    <row r="34" spans="4:15">
      <c r="D34" s="1643" t="s">
        <v>1472</v>
      </c>
      <c r="E34" s="1644">
        <v>105198449531</v>
      </c>
      <c r="F34" s="1645">
        <f t="shared" si="2"/>
        <v>1.2148005682984393E-2</v>
      </c>
      <c r="I34" s="1663"/>
      <c r="J34" s="1664"/>
      <c r="K34" s="1665"/>
      <c r="M34" s="1643"/>
      <c r="N34" s="1661"/>
      <c r="O34" s="1662"/>
    </row>
    <row r="35" spans="4:15">
      <c r="D35" s="1643" t="s">
        <v>1473</v>
      </c>
      <c r="E35" s="1644">
        <v>38331100</v>
      </c>
      <c r="F35" s="1645">
        <f t="shared" si="2"/>
        <v>4.4263620111418637E-6</v>
      </c>
      <c r="I35" s="1655"/>
      <c r="J35" s="1666"/>
      <c r="K35" s="1667"/>
      <c r="M35" s="1643"/>
      <c r="N35" s="1661"/>
      <c r="O35" s="1662"/>
    </row>
    <row r="36" spans="4:15">
      <c r="D36" s="1639" t="s">
        <v>654</v>
      </c>
      <c r="E36" s="1653">
        <f>E37+E38</f>
        <v>104699580631</v>
      </c>
      <c r="F36" s="1641">
        <f t="shared" si="2"/>
        <v>1.2090397778502128E-2</v>
      </c>
      <c r="I36" s="1657"/>
      <c r="J36" s="1657"/>
      <c r="K36" s="1657"/>
      <c r="M36" s="1643"/>
      <c r="N36" s="1661"/>
      <c r="O36" s="1662"/>
    </row>
    <row r="37" spans="4:15">
      <c r="D37" s="1643" t="s">
        <v>1474</v>
      </c>
      <c r="E37" s="1668">
        <v>103669346793</v>
      </c>
      <c r="F37" s="1645">
        <f t="shared" si="2"/>
        <v>1.1971429423221009E-2</v>
      </c>
      <c r="I37" s="1657"/>
      <c r="J37" s="1657"/>
      <c r="K37" s="1657"/>
      <c r="M37" s="1643"/>
      <c r="N37" s="1661"/>
      <c r="O37" s="1662"/>
    </row>
    <row r="38" spans="4:15">
      <c r="D38" s="1643" t="s">
        <v>657</v>
      </c>
      <c r="E38" s="1669">
        <v>1030233838</v>
      </c>
      <c r="F38" s="1648">
        <f t="shared" si="2"/>
        <v>1.1896835528111849E-4</v>
      </c>
      <c r="M38" s="1643"/>
      <c r="N38" s="1661"/>
      <c r="O38" s="1662"/>
    </row>
    <row r="39" spans="4:15">
      <c r="D39" s="1639" t="s">
        <v>1476</v>
      </c>
      <c r="E39" s="1653"/>
      <c r="F39" s="1641"/>
      <c r="M39" s="1643"/>
      <c r="N39" s="1661"/>
      <c r="O39" s="1662"/>
    </row>
    <row r="40" spans="4:15">
      <c r="D40" s="1643" t="s">
        <v>659</v>
      </c>
      <c r="E40" s="1668">
        <f>E33-E36</f>
        <v>537200000</v>
      </c>
      <c r="F40" s="1645">
        <f t="shared" ref="F40:F46" si="3">E40/$J$13</f>
        <v>6.2034266493406386E-5</v>
      </c>
      <c r="M40" s="1643"/>
      <c r="N40" s="1661"/>
      <c r="O40" s="1662"/>
    </row>
    <row r="41" spans="4:15" ht="18" customHeight="1">
      <c r="D41" s="1643" t="s">
        <v>660</v>
      </c>
      <c r="E41" s="1668">
        <f>E34-E37</f>
        <v>1529102738</v>
      </c>
      <c r="F41" s="1645">
        <f t="shared" si="3"/>
        <v>1.7657625976338302E-4</v>
      </c>
      <c r="M41" s="1643"/>
      <c r="N41" s="1661"/>
      <c r="O41" s="1662"/>
    </row>
    <row r="42" spans="4:15">
      <c r="D42" s="1643" t="s">
        <v>1481</v>
      </c>
      <c r="E42" s="1668">
        <f>E35-E38</f>
        <v>-991902738</v>
      </c>
      <c r="F42" s="1649">
        <f t="shared" si="3"/>
        <v>-1.1454199326997663E-4</v>
      </c>
      <c r="M42" s="1643"/>
      <c r="N42" s="1661"/>
      <c r="O42" s="1662"/>
    </row>
    <row r="43" spans="4:15">
      <c r="D43" s="1650" t="s">
        <v>662</v>
      </c>
      <c r="E43" s="1651">
        <f>E33-E36</f>
        <v>537200000</v>
      </c>
      <c r="F43" s="1652">
        <f t="shared" si="3"/>
        <v>6.2034266493406386E-5</v>
      </c>
      <c r="M43" s="1643"/>
      <c r="N43" s="1661"/>
      <c r="O43" s="1662"/>
    </row>
    <row r="44" spans="4:15">
      <c r="D44" s="1639" t="s">
        <v>1478</v>
      </c>
      <c r="E44" s="1653">
        <v>0</v>
      </c>
      <c r="F44" s="1641">
        <f t="shared" si="3"/>
        <v>0</v>
      </c>
      <c r="M44" s="1643"/>
      <c r="N44" s="1661"/>
      <c r="O44" s="1662"/>
    </row>
    <row r="45" spans="4:15">
      <c r="D45" s="1639" t="s">
        <v>1479</v>
      </c>
      <c r="E45" s="1653">
        <v>537200000</v>
      </c>
      <c r="F45" s="1641">
        <f t="shared" si="3"/>
        <v>6.2034266493406386E-5</v>
      </c>
      <c r="M45" s="1643"/>
      <c r="N45" s="1661"/>
      <c r="O45" s="1662"/>
    </row>
    <row r="46" spans="4:15">
      <c r="D46" s="1650" t="s">
        <v>1480</v>
      </c>
      <c r="E46" s="1651">
        <f>E44-E45</f>
        <v>-537200000</v>
      </c>
      <c r="F46" s="1652">
        <f t="shared" si="3"/>
        <v>-6.2034266493406386E-5</v>
      </c>
      <c r="M46" s="1643"/>
      <c r="N46" s="1661"/>
      <c r="O46" s="1662"/>
    </row>
    <row r="47" spans="4:15" ht="25.5" customHeight="1">
      <c r="D47" s="2729" t="s">
        <v>1382</v>
      </c>
      <c r="E47" s="2729"/>
      <c r="F47" s="2729"/>
      <c r="G47" s="2729"/>
      <c r="H47" s="2729"/>
      <c r="I47" s="2729"/>
      <c r="J47" s="2729"/>
      <c r="K47" s="2729"/>
      <c r="M47" s="1643"/>
      <c r="N47" s="1661"/>
      <c r="O47" s="1662"/>
    </row>
    <row r="48" spans="4:15">
      <c r="D48" s="710" t="s">
        <v>1133</v>
      </c>
      <c r="E48" s="1521"/>
      <c r="F48" s="1522"/>
      <c r="G48" s="1522"/>
      <c r="H48" s="1523"/>
      <c r="I48" s="1523"/>
      <c r="J48" s="1523"/>
      <c r="K48" s="1523"/>
      <c r="M48" s="1657"/>
      <c r="N48" s="1657"/>
      <c r="O48" s="1657"/>
    </row>
    <row r="49" spans="4:15">
      <c r="D49" s="710" t="s">
        <v>1134</v>
      </c>
      <c r="M49" s="1657"/>
      <c r="N49" s="1657"/>
      <c r="O49" s="1657"/>
    </row>
    <row r="50" spans="4:15">
      <c r="D50" s="1523" t="s">
        <v>1383</v>
      </c>
    </row>
    <row r="53" spans="4:15">
      <c r="J53" s="1670"/>
    </row>
  </sheetData>
  <mergeCells count="11">
    <mergeCell ref="D9:F9"/>
    <mergeCell ref="D3:F3"/>
    <mergeCell ref="D4:F4"/>
    <mergeCell ref="D5:F5"/>
    <mergeCell ref="D7:F7"/>
    <mergeCell ref="D8:F8"/>
    <mergeCell ref="D10:F10"/>
    <mergeCell ref="D11:D12"/>
    <mergeCell ref="D30:F30"/>
    <mergeCell ref="D31:D32"/>
    <mergeCell ref="D47:K47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726F8-F7F0-4341-B496-82594B1FB469}">
  <dimension ref="D2:N26"/>
  <sheetViews>
    <sheetView showGridLines="0" workbookViewId="0">
      <selection activeCell="B9" sqref="B9:H9"/>
    </sheetView>
  </sheetViews>
  <sheetFormatPr baseColWidth="10" defaultColWidth="8.88671875" defaultRowHeight="13.8"/>
  <cols>
    <col min="1" max="16384" width="8.88671875" style="59"/>
  </cols>
  <sheetData>
    <row r="2" spans="4:14" ht="15.6">
      <c r="D2" s="2246" t="s">
        <v>307</v>
      </c>
      <c r="E2" s="2246"/>
      <c r="F2" s="2246"/>
      <c r="G2" s="2246"/>
      <c r="H2" s="2246"/>
      <c r="I2" s="2246"/>
      <c r="J2" s="2246"/>
      <c r="K2" s="2246"/>
      <c r="L2" s="2246"/>
      <c r="M2" s="2246"/>
      <c r="N2" s="2246"/>
    </row>
    <row r="3" spans="4:14" ht="15.6">
      <c r="D3" s="2246" t="s">
        <v>308</v>
      </c>
      <c r="E3" s="2246"/>
      <c r="F3" s="2246"/>
      <c r="G3" s="2246"/>
      <c r="H3" s="2246"/>
      <c r="I3" s="2246"/>
      <c r="J3" s="2246"/>
      <c r="K3" s="2246"/>
      <c r="L3" s="2246"/>
      <c r="M3" s="2246"/>
      <c r="N3" s="2246"/>
    </row>
    <row r="4" spans="4:14" ht="15.6">
      <c r="D4" s="2246" t="s">
        <v>309</v>
      </c>
      <c r="E4" s="2246"/>
      <c r="F4" s="2246"/>
      <c r="G4" s="2246"/>
      <c r="H4" s="2246"/>
      <c r="I4" s="2246"/>
      <c r="J4" s="2246"/>
      <c r="K4" s="2246"/>
      <c r="L4" s="2246"/>
      <c r="M4" s="2246"/>
      <c r="N4" s="97"/>
    </row>
    <row r="7" spans="4:14" ht="15.6">
      <c r="D7" s="2246" t="s">
        <v>1764</v>
      </c>
      <c r="E7" s="2246"/>
      <c r="F7" s="2246"/>
      <c r="G7" s="2246"/>
      <c r="H7" s="2246"/>
      <c r="I7" s="2246"/>
      <c r="J7" s="2246"/>
      <c r="K7" s="2246"/>
      <c r="L7" s="2246"/>
      <c r="M7" s="2246"/>
      <c r="N7" s="2246"/>
    </row>
    <row r="26" spans="4:4">
      <c r="D26" s="85" t="s">
        <v>1482</v>
      </c>
    </row>
  </sheetData>
  <mergeCells count="4">
    <mergeCell ref="D7:N7"/>
    <mergeCell ref="D2:N2"/>
    <mergeCell ref="D3:N3"/>
    <mergeCell ref="D4:M4"/>
  </mergeCell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3CA1B-3A7B-48BF-B898-9277FB3DAAB5}">
  <dimension ref="F2:T25"/>
  <sheetViews>
    <sheetView showGridLines="0" workbookViewId="0">
      <selection activeCell="Q5" sqref="Q5"/>
    </sheetView>
  </sheetViews>
  <sheetFormatPr baseColWidth="10" defaultColWidth="9.109375" defaultRowHeight="14.4"/>
  <cols>
    <col min="6" max="6" width="2" customWidth="1"/>
  </cols>
  <sheetData>
    <row r="2" spans="6:20" ht="17.399999999999999">
      <c r="F2" s="2245" t="s">
        <v>307</v>
      </c>
      <c r="G2" s="2245"/>
      <c r="H2" s="2245"/>
      <c r="I2" s="2245"/>
      <c r="J2" s="2245"/>
      <c r="K2" s="2245"/>
      <c r="L2" s="2245"/>
      <c r="M2" s="2245"/>
      <c r="N2" s="2245"/>
      <c r="O2" s="2245"/>
      <c r="P2" s="2245"/>
      <c r="Q2" s="2245"/>
      <c r="R2" s="2245"/>
      <c r="S2" s="2245"/>
      <c r="T2" s="2245"/>
    </row>
    <row r="3" spans="6:20" ht="17.399999999999999">
      <c r="F3" s="2245" t="s">
        <v>308</v>
      </c>
      <c r="G3" s="2245"/>
      <c r="H3" s="2245"/>
      <c r="I3" s="2245"/>
      <c r="J3" s="2245"/>
      <c r="K3" s="2245"/>
      <c r="L3" s="2245"/>
      <c r="M3" s="2245"/>
      <c r="N3" s="2245"/>
      <c r="O3" s="2245"/>
      <c r="P3" s="2245"/>
      <c r="Q3" s="2245"/>
      <c r="R3" s="2245"/>
      <c r="S3" s="2245"/>
      <c r="T3" s="2245"/>
    </row>
    <row r="4" spans="6:20" ht="17.399999999999999">
      <c r="F4" s="2245" t="s">
        <v>309</v>
      </c>
      <c r="G4" s="2245"/>
      <c r="H4" s="2245"/>
      <c r="I4" s="2245"/>
      <c r="J4" s="2245"/>
      <c r="K4" s="2245"/>
      <c r="L4" s="2245"/>
      <c r="M4" s="2245"/>
      <c r="N4" s="2245"/>
      <c r="O4" s="2245"/>
      <c r="P4" s="2245"/>
      <c r="Q4" s="2245"/>
      <c r="R4" s="2245"/>
      <c r="S4" s="2245"/>
      <c r="T4" s="2245"/>
    </row>
    <row r="25" spans="8:8">
      <c r="H25" s="121" t="s">
        <v>1492</v>
      </c>
    </row>
  </sheetData>
  <mergeCells count="3">
    <mergeCell ref="F2:T2"/>
    <mergeCell ref="F3:T3"/>
    <mergeCell ref="F4:T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02B60-B363-4EF9-AADD-97CEABA54F88}">
  <dimension ref="C2:U46"/>
  <sheetViews>
    <sheetView workbookViewId="0">
      <selection activeCell="B9" sqref="B9:G9"/>
    </sheetView>
  </sheetViews>
  <sheetFormatPr baseColWidth="10" defaultColWidth="11.5546875" defaultRowHeight="14.4"/>
  <cols>
    <col min="1" max="20" width="11.5546875" style="92"/>
    <col min="21" max="21" width="15" style="92" customWidth="1"/>
    <col min="22" max="16384" width="11.5546875" style="92"/>
  </cols>
  <sheetData>
    <row r="2" spans="3:13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  <c r="K2" s="2259"/>
      <c r="L2" s="2259"/>
    </row>
    <row r="3" spans="3:13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  <c r="K3" s="2259"/>
      <c r="L3" s="2259"/>
      <c r="M3" s="2259"/>
    </row>
    <row r="4" spans="3:13" ht="20.399999999999999">
      <c r="C4" s="2031" t="s">
        <v>309</v>
      </c>
      <c r="D4" s="2031"/>
      <c r="E4" s="2031"/>
    </row>
    <row r="6" spans="3:13" ht="15.6" customHeight="1">
      <c r="D6" s="2258" t="s">
        <v>105</v>
      </c>
      <c r="E6" s="2240"/>
      <c r="F6" s="2240"/>
      <c r="G6" s="2240"/>
      <c r="H6" s="2240"/>
      <c r="I6" s="2240"/>
      <c r="J6" s="2240"/>
      <c r="K6" s="2240"/>
    </row>
    <row r="7" spans="3:13">
      <c r="D7" s="2265" t="s">
        <v>13</v>
      </c>
      <c r="E7" s="2265"/>
      <c r="F7" s="2265"/>
      <c r="G7" s="2265"/>
      <c r="H7" s="2265"/>
      <c r="I7" s="2265"/>
      <c r="J7" s="2265"/>
      <c r="K7" s="2265"/>
    </row>
    <row r="31" spans="4:11" ht="11.4" customHeight="1"/>
    <row r="32" spans="4:11" ht="25.2" customHeight="1">
      <c r="D32" s="2266" t="s">
        <v>106</v>
      </c>
      <c r="E32" s="2266"/>
      <c r="F32" s="2266"/>
      <c r="G32" s="2266"/>
      <c r="H32" s="2266"/>
      <c r="I32" s="2266"/>
      <c r="J32" s="2266"/>
      <c r="K32" s="2266"/>
    </row>
    <row r="33" spans="4:21" ht="26.4" customHeight="1">
      <c r="D33" s="2267" t="s">
        <v>107</v>
      </c>
      <c r="E33" s="2267"/>
      <c r="F33" s="2267"/>
      <c r="G33" s="2267"/>
      <c r="H33" s="2267"/>
      <c r="I33" s="2267"/>
      <c r="J33" s="2267"/>
      <c r="K33" s="2267"/>
    </row>
    <row r="34" spans="4:21">
      <c r="D34" s="63" t="s">
        <v>60</v>
      </c>
    </row>
    <row r="36" spans="4:21">
      <c r="P36" s="93"/>
      <c r="Q36" s="93"/>
      <c r="R36" s="93"/>
      <c r="S36" s="93"/>
      <c r="T36" s="93"/>
      <c r="U36" s="93"/>
    </row>
    <row r="37" spans="4:21">
      <c r="P37" s="93"/>
      <c r="Q37" s="93" t="s">
        <v>108</v>
      </c>
      <c r="R37" s="93" t="s">
        <v>109</v>
      </c>
      <c r="S37" s="93" t="s">
        <v>110</v>
      </c>
      <c r="T37" s="93" t="s">
        <v>111</v>
      </c>
      <c r="U37" s="93"/>
    </row>
    <row r="38" spans="4:21">
      <c r="P38" s="93">
        <v>2019</v>
      </c>
      <c r="Q38" s="93">
        <v>21.1</v>
      </c>
      <c r="R38" s="93">
        <v>18.2</v>
      </c>
      <c r="S38" s="93">
        <v>-0.3</v>
      </c>
      <c r="T38" s="94">
        <v>-2.9</v>
      </c>
      <c r="U38" s="93"/>
    </row>
    <row r="39" spans="4:21">
      <c r="P39" s="93">
        <v>2020</v>
      </c>
      <c r="Q39" s="93">
        <v>24.3</v>
      </c>
      <c r="R39" s="93">
        <v>17.5</v>
      </c>
      <c r="S39" s="94">
        <v>-4</v>
      </c>
      <c r="T39" s="94">
        <v>-6.7</v>
      </c>
      <c r="U39" s="93"/>
    </row>
    <row r="40" spans="4:21">
      <c r="P40" s="93">
        <v>2021</v>
      </c>
      <c r="Q40" s="93">
        <v>22.8</v>
      </c>
      <c r="R40" s="93">
        <v>18.8</v>
      </c>
      <c r="S40" s="93">
        <v>-1.6</v>
      </c>
      <c r="T40" s="94">
        <v>-4</v>
      </c>
      <c r="U40" s="93"/>
    </row>
    <row r="41" spans="4:21">
      <c r="P41" s="93">
        <v>2022</v>
      </c>
      <c r="Q41" s="93">
        <v>21.5</v>
      </c>
      <c r="R41" s="93">
        <v>19.2</v>
      </c>
      <c r="S41" s="93">
        <v>0.3</v>
      </c>
      <c r="T41" s="94">
        <v>-2.2000000000000002</v>
      </c>
      <c r="U41" s="93"/>
    </row>
    <row r="42" spans="4:21">
      <c r="P42" s="93">
        <v>2023</v>
      </c>
      <c r="Q42" s="93">
        <v>21.7</v>
      </c>
      <c r="R42" s="93">
        <v>18.5</v>
      </c>
      <c r="S42" s="93">
        <v>-0.4</v>
      </c>
      <c r="T42" s="94">
        <v>-3.2</v>
      </c>
      <c r="U42" s="93"/>
    </row>
    <row r="43" spans="4:21">
      <c r="P43" s="93">
        <v>2024</v>
      </c>
      <c r="Q43" s="93">
        <v>21.7</v>
      </c>
      <c r="R43" s="93">
        <v>18.600000000000001</v>
      </c>
      <c r="S43" s="93">
        <v>-0.2</v>
      </c>
      <c r="T43" s="94">
        <v>-3.1</v>
      </c>
      <c r="U43" s="93"/>
    </row>
    <row r="44" spans="4:21">
      <c r="P44" s="93">
        <v>2025</v>
      </c>
      <c r="Q44" s="93">
        <v>21.8</v>
      </c>
      <c r="R44" s="93">
        <v>18.7</v>
      </c>
      <c r="S44" s="93">
        <v>-0.1</v>
      </c>
      <c r="T44" s="94">
        <v>-3.1</v>
      </c>
      <c r="U44" s="93"/>
    </row>
    <row r="45" spans="4:21">
      <c r="P45" s="93"/>
      <c r="Q45" s="93"/>
      <c r="R45" s="93"/>
      <c r="S45" s="93"/>
      <c r="T45" s="93"/>
      <c r="U45" s="93"/>
    </row>
    <row r="46" spans="4:21">
      <c r="P46" s="93"/>
      <c r="Q46" s="93"/>
      <c r="R46" s="93"/>
      <c r="S46" s="93"/>
      <c r="T46" s="93"/>
      <c r="U46" s="93"/>
    </row>
  </sheetData>
  <mergeCells count="6">
    <mergeCell ref="D6:K6"/>
    <mergeCell ref="D7:K7"/>
    <mergeCell ref="D32:K32"/>
    <mergeCell ref="D33:K33"/>
    <mergeCell ref="C2:L2"/>
    <mergeCell ref="C3:M3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A3FBB-A37B-47A4-9446-C48782651696}">
  <dimension ref="D2:M287"/>
  <sheetViews>
    <sheetView showGridLines="0" zoomScale="85" zoomScaleNormal="85" workbookViewId="0">
      <selection activeCell="H14" sqref="H14"/>
    </sheetView>
  </sheetViews>
  <sheetFormatPr baseColWidth="10" defaultColWidth="11.44140625" defaultRowHeight="21"/>
  <cols>
    <col min="1" max="4" width="11.44140625" style="1672"/>
    <col min="5" max="5" width="90.109375" style="1672" customWidth="1"/>
    <col min="6" max="6" width="26.88671875" style="1672" customWidth="1"/>
    <col min="7" max="7" width="22" style="1672" customWidth="1"/>
    <col min="8" max="8" width="19.44140625" style="1672" customWidth="1"/>
    <col min="9" max="9" width="24" style="1672" customWidth="1"/>
    <col min="10" max="10" width="21.88671875" style="1672" customWidth="1"/>
    <col min="11" max="11" width="38.5546875" style="1672" customWidth="1"/>
    <col min="12" max="12" width="23.6640625" style="1672" customWidth="1"/>
    <col min="13" max="13" width="15.6640625" style="1672" customWidth="1"/>
    <col min="14" max="16384" width="11.44140625" style="1672"/>
  </cols>
  <sheetData>
    <row r="2" spans="4:13">
      <c r="D2" s="2259" t="s">
        <v>307</v>
      </c>
      <c r="E2" s="2259"/>
      <c r="F2" s="2259"/>
      <c r="G2" s="2259"/>
      <c r="H2" s="2259"/>
      <c r="I2" s="2259"/>
      <c r="J2" s="2259"/>
    </row>
    <row r="3" spans="4:13">
      <c r="D3" s="2259" t="s">
        <v>308</v>
      </c>
      <c r="E3" s="2259"/>
      <c r="F3" s="2259"/>
      <c r="G3" s="2259"/>
      <c r="H3" s="2259"/>
      <c r="I3" s="2259"/>
      <c r="J3" s="2259"/>
    </row>
    <row r="4" spans="4:13">
      <c r="D4" s="2259" t="s">
        <v>309</v>
      </c>
      <c r="E4" s="2259"/>
      <c r="F4" s="2259"/>
      <c r="G4" s="2259"/>
      <c r="H4" s="2259"/>
      <c r="I4" s="2259"/>
      <c r="J4" s="2259"/>
    </row>
    <row r="5" spans="4:13">
      <c r="K5" s="1673"/>
      <c r="L5" s="1673"/>
    </row>
    <row r="6" spans="4:13">
      <c r="E6" s="2778" t="s">
        <v>1804</v>
      </c>
      <c r="F6" s="2778"/>
      <c r="G6" s="2778"/>
      <c r="H6" s="2778"/>
      <c r="I6" s="2778"/>
      <c r="K6" s="1673"/>
      <c r="L6" s="1673"/>
    </row>
    <row r="7" spans="4:13" ht="21.6" thickBot="1">
      <c r="E7" s="2779" t="s">
        <v>1123</v>
      </c>
      <c r="F7" s="2779"/>
      <c r="G7" s="2779"/>
      <c r="H7" s="2779"/>
      <c r="I7" s="2779"/>
      <c r="K7" s="1674"/>
      <c r="L7" s="1674"/>
    </row>
    <row r="8" spans="4:13" ht="21.6" thickBot="1">
      <c r="E8" s="1675"/>
      <c r="F8" s="1676"/>
      <c r="G8" s="1676"/>
      <c r="H8" s="1676"/>
      <c r="K8" s="2027" t="s">
        <v>1122</v>
      </c>
      <c r="L8" s="2028">
        <v>8659730022875.3203</v>
      </c>
    </row>
    <row r="9" spans="4:13" s="1678" customFormat="1" ht="15.6">
      <c r="E9" s="2433" t="s">
        <v>313</v>
      </c>
      <c r="F9" s="2780" t="s">
        <v>1483</v>
      </c>
      <c r="G9" s="2780" t="s">
        <v>1484</v>
      </c>
      <c r="H9" s="2781" t="s">
        <v>2277</v>
      </c>
      <c r="I9" s="2784" t="s">
        <v>1485</v>
      </c>
      <c r="J9" s="1677"/>
    </row>
    <row r="10" spans="4:13" s="1678" customFormat="1" ht="15.6">
      <c r="E10" s="2434"/>
      <c r="F10" s="2439"/>
      <c r="G10" s="2439"/>
      <c r="H10" s="2782"/>
      <c r="I10" s="2443"/>
      <c r="J10" s="1677"/>
    </row>
    <row r="11" spans="4:13" s="1678" customFormat="1" ht="15.6">
      <c r="E11" s="2434"/>
      <c r="F11" s="2439"/>
      <c r="G11" s="2439"/>
      <c r="H11" s="2782"/>
      <c r="I11" s="2443"/>
      <c r="J11" s="1679"/>
      <c r="K11" s="1680"/>
    </row>
    <row r="12" spans="4:13" s="1678" customFormat="1" ht="15.6">
      <c r="E12" s="2434"/>
      <c r="F12" s="2439"/>
      <c r="G12" s="2439"/>
      <c r="H12" s="2782"/>
      <c r="I12" s="2443"/>
      <c r="J12" s="1679"/>
      <c r="K12" s="1680"/>
      <c r="M12" s="1681"/>
    </row>
    <row r="13" spans="4:13" s="1678" customFormat="1" ht="16.2" thickBot="1">
      <c r="E13" s="2434"/>
      <c r="F13" s="2440"/>
      <c r="G13" s="2440"/>
      <c r="H13" s="2783"/>
      <c r="I13" s="2444"/>
      <c r="J13" s="1679"/>
      <c r="K13" s="1680"/>
    </row>
    <row r="14" spans="4:13" s="1678" customFormat="1" ht="16.2" thickBot="1">
      <c r="E14" s="2435"/>
      <c r="F14" s="415">
        <v>1</v>
      </c>
      <c r="G14" s="416">
        <v>2</v>
      </c>
      <c r="H14" s="415">
        <v>3</v>
      </c>
      <c r="I14" s="416" t="s">
        <v>1486</v>
      </c>
      <c r="J14" s="1677"/>
      <c r="K14" s="1683"/>
    </row>
    <row r="15" spans="4:13" s="1678" customFormat="1" ht="18" thickBot="1">
      <c r="E15" s="2777" t="s">
        <v>1487</v>
      </c>
      <c r="F15" s="2777"/>
      <c r="G15" s="2777"/>
      <c r="H15" s="2777"/>
      <c r="I15" s="2777"/>
      <c r="J15" s="1677"/>
      <c r="K15" s="1683"/>
    </row>
    <row r="16" spans="4:13" s="1678" customFormat="1" ht="15.6">
      <c r="E16" s="1684" t="s">
        <v>1488</v>
      </c>
      <c r="F16" s="1685">
        <f>F17+F19</f>
        <v>714082735.50999975</v>
      </c>
      <c r="G16" s="1685">
        <f>G17+G19</f>
        <v>882638691</v>
      </c>
      <c r="H16" s="1685">
        <f>H17+H19</f>
        <v>924038651</v>
      </c>
      <c r="I16" s="1686">
        <f>H16/$L$8</f>
        <v>1.0670524930443365E-4</v>
      </c>
      <c r="J16" s="1687"/>
      <c r="K16" s="1680"/>
    </row>
    <row r="17" spans="5:11" s="1678" customFormat="1" ht="15.6">
      <c r="E17" s="420" t="s">
        <v>630</v>
      </c>
      <c r="F17" s="421">
        <f>F18</f>
        <v>650667535.50999975</v>
      </c>
      <c r="G17" s="421">
        <f>G18</f>
        <v>813154551</v>
      </c>
      <c r="H17" s="421">
        <f>H18</f>
        <v>855088894</v>
      </c>
      <c r="I17" s="422">
        <f>H17/$L$8</f>
        <v>9.8743135379650307E-5</v>
      </c>
      <c r="J17" s="1688"/>
      <c r="K17" s="1680"/>
    </row>
    <row r="18" spans="5:11" s="1678" customFormat="1" ht="15.6">
      <c r="E18" s="423" t="s">
        <v>631</v>
      </c>
      <c r="F18" s="424">
        <v>650667535.50999975</v>
      </c>
      <c r="G18" s="425">
        <v>813154551</v>
      </c>
      <c r="H18" s="425">
        <v>855088894</v>
      </c>
      <c r="I18" s="422">
        <f t="shared" ref="I18:I33" si="0">H18/$L$8</f>
        <v>9.8743135379650307E-5</v>
      </c>
      <c r="J18" s="1687"/>
      <c r="K18" s="1680"/>
    </row>
    <row r="19" spans="5:11" s="1678" customFormat="1" ht="15.6">
      <c r="E19" s="420" t="s">
        <v>587</v>
      </c>
      <c r="F19" s="421">
        <f>F20</f>
        <v>63415200</v>
      </c>
      <c r="G19" s="421">
        <f>G20</f>
        <v>69484140</v>
      </c>
      <c r="H19" s="421">
        <f>H20</f>
        <v>68949757</v>
      </c>
      <c r="I19" s="422">
        <f t="shared" si="0"/>
        <v>7.9621139247833467E-6</v>
      </c>
      <c r="J19" s="1688"/>
      <c r="K19" s="1683"/>
    </row>
    <row r="20" spans="5:11" s="1678" customFormat="1" ht="15.6">
      <c r="E20" s="423" t="s">
        <v>632</v>
      </c>
      <c r="F20" s="424">
        <v>63415200</v>
      </c>
      <c r="G20" s="425">
        <v>69484140</v>
      </c>
      <c r="H20" s="425">
        <v>68949757</v>
      </c>
      <c r="I20" s="422">
        <f t="shared" si="0"/>
        <v>7.9621139247833467E-6</v>
      </c>
      <c r="J20" s="1688"/>
      <c r="K20" s="1209"/>
    </row>
    <row r="21" spans="5:11" s="1678" customFormat="1" ht="15.6">
      <c r="E21" s="1689" t="s">
        <v>589</v>
      </c>
      <c r="F21" s="1690">
        <f t="shared" ref="F21:H22" si="1">F22</f>
        <v>268849463.34000003</v>
      </c>
      <c r="G21" s="1690">
        <f t="shared" si="1"/>
        <v>243289105</v>
      </c>
      <c r="H21" s="1690">
        <f t="shared" si="1"/>
        <v>247158357</v>
      </c>
      <c r="I21" s="1686">
        <f t="shared" si="0"/>
        <v>2.8541115756162471E-5</v>
      </c>
      <c r="J21" s="1687"/>
      <c r="K21" s="1691"/>
    </row>
    <row r="22" spans="5:11" s="1678" customFormat="1" ht="15.6">
      <c r="E22" s="420" t="s">
        <v>633</v>
      </c>
      <c r="F22" s="421">
        <f t="shared" si="1"/>
        <v>268849463.34000003</v>
      </c>
      <c r="G22" s="421">
        <f t="shared" si="1"/>
        <v>243289105</v>
      </c>
      <c r="H22" s="421">
        <f t="shared" si="1"/>
        <v>247158357</v>
      </c>
      <c r="I22" s="422">
        <f t="shared" si="0"/>
        <v>2.8541115756162471E-5</v>
      </c>
      <c r="J22" s="1688"/>
      <c r="K22" s="1683"/>
    </row>
    <row r="23" spans="5:11" s="1678" customFormat="1" ht="15.6">
      <c r="E23" s="428" t="s">
        <v>634</v>
      </c>
      <c r="F23" s="429">
        <v>268849463.34000003</v>
      </c>
      <c r="G23" s="425">
        <v>243289105</v>
      </c>
      <c r="H23" s="425">
        <v>247158357</v>
      </c>
      <c r="I23" s="422">
        <f t="shared" si="0"/>
        <v>2.8541115756162471E-5</v>
      </c>
      <c r="J23" s="1688"/>
      <c r="K23" s="1683"/>
    </row>
    <row r="24" spans="5:11" s="1678" customFormat="1" ht="15.6">
      <c r="E24" s="1689" t="s">
        <v>635</v>
      </c>
      <c r="F24" s="1690">
        <f>F25+F27+F29</f>
        <v>723103271.82000017</v>
      </c>
      <c r="G24" s="1690">
        <f>G25+G27+G29</f>
        <v>1026488236</v>
      </c>
      <c r="H24" s="1690">
        <f>H25+H27+H29</f>
        <v>1284834128</v>
      </c>
      <c r="I24" s="1686">
        <f t="shared" si="0"/>
        <v>1.4836884344038615E-4</v>
      </c>
      <c r="J24" s="1687"/>
      <c r="K24" s="1683"/>
    </row>
    <row r="25" spans="5:11" s="1678" customFormat="1" ht="15.6">
      <c r="E25" s="420" t="s">
        <v>636</v>
      </c>
      <c r="F25" s="421">
        <f>F26</f>
        <v>23316124.300000001</v>
      </c>
      <c r="G25" s="421">
        <f>G26</f>
        <v>35070000</v>
      </c>
      <c r="H25" s="421">
        <f>H26</f>
        <v>26513048</v>
      </c>
      <c r="I25" s="422">
        <f t="shared" si="0"/>
        <v>3.0616483342972372E-6</v>
      </c>
      <c r="J25" s="1687"/>
      <c r="K25" s="1683"/>
    </row>
    <row r="26" spans="5:11" s="1678" customFormat="1" ht="15.6">
      <c r="E26" s="428" t="s">
        <v>637</v>
      </c>
      <c r="F26" s="429">
        <v>23316124.300000001</v>
      </c>
      <c r="G26" s="425">
        <v>35070000</v>
      </c>
      <c r="H26" s="425">
        <v>26513048</v>
      </c>
      <c r="I26" s="422">
        <f t="shared" si="0"/>
        <v>3.0616483342972372E-6</v>
      </c>
      <c r="J26" s="1687"/>
      <c r="K26" s="1683"/>
    </row>
    <row r="27" spans="5:11" s="1678" customFormat="1" ht="15.6">
      <c r="E27" s="420" t="s">
        <v>638</v>
      </c>
      <c r="F27" s="421">
        <f>F28</f>
        <v>49571274.140000001</v>
      </c>
      <c r="G27" s="421">
        <f>G28</f>
        <v>6692496</v>
      </c>
      <c r="H27" s="421">
        <f>H28</f>
        <v>6033490</v>
      </c>
      <c r="I27" s="422">
        <f t="shared" si="0"/>
        <v>6.967295728691412E-7</v>
      </c>
      <c r="J27" s="1688"/>
      <c r="K27" s="1683"/>
    </row>
    <row r="28" spans="5:11" s="1678" customFormat="1" ht="15.6">
      <c r="E28" s="428" t="s">
        <v>639</v>
      </c>
      <c r="F28" s="429">
        <v>49571274.140000001</v>
      </c>
      <c r="G28" s="425">
        <v>6692496</v>
      </c>
      <c r="H28" s="425">
        <v>6033490</v>
      </c>
      <c r="I28" s="422">
        <f t="shared" si="0"/>
        <v>6.967295728691412E-7</v>
      </c>
      <c r="J28" s="1688"/>
      <c r="K28" s="1683"/>
    </row>
    <row r="29" spans="5:11" s="1678" customFormat="1" ht="15.6">
      <c r="E29" s="420" t="s">
        <v>574</v>
      </c>
      <c r="F29" s="421">
        <f>F30+F32+F33+F31</f>
        <v>650215873.38000011</v>
      </c>
      <c r="G29" s="421">
        <f>G30+G32+G33+G31</f>
        <v>984725740</v>
      </c>
      <c r="H29" s="421">
        <f>H30+H32+H33+H31</f>
        <v>1252287590</v>
      </c>
      <c r="I29" s="422">
        <f t="shared" si="0"/>
        <v>1.4461046553321979E-4</v>
      </c>
      <c r="J29" s="1688"/>
      <c r="K29" s="1683"/>
    </row>
    <row r="30" spans="5:11" s="1678" customFormat="1" ht="15.6">
      <c r="E30" s="428" t="s">
        <v>640</v>
      </c>
      <c r="F30" s="429">
        <v>131228932.39999999</v>
      </c>
      <c r="G30" s="425">
        <v>224073001</v>
      </c>
      <c r="H30" s="425">
        <v>298552955</v>
      </c>
      <c r="I30" s="422">
        <f t="shared" si="0"/>
        <v>3.447601186311238E-5</v>
      </c>
      <c r="J30" s="1688"/>
      <c r="K30" s="1683"/>
    </row>
    <row r="31" spans="5:11" s="1678" customFormat="1" ht="31.2">
      <c r="E31" s="428" t="s">
        <v>641</v>
      </c>
      <c r="F31" s="429">
        <v>0</v>
      </c>
      <c r="G31" s="425">
        <v>112471764</v>
      </c>
      <c r="H31" s="425">
        <v>112471764</v>
      </c>
      <c r="I31" s="422">
        <f t="shared" si="0"/>
        <v>1.2987906517050471E-5</v>
      </c>
      <c r="J31" s="1688"/>
      <c r="K31" s="1680"/>
    </row>
    <row r="32" spans="5:11" s="1678" customFormat="1" ht="15.6">
      <c r="E32" s="428" t="s">
        <v>1489</v>
      </c>
      <c r="F32" s="429">
        <v>81854524.370000005</v>
      </c>
      <c r="G32" s="425">
        <v>253359525</v>
      </c>
      <c r="H32" s="425">
        <v>314754182</v>
      </c>
      <c r="I32" s="422">
        <f t="shared" si="0"/>
        <v>3.63468816196987E-5</v>
      </c>
      <c r="J32" s="1688"/>
      <c r="K32" s="1691"/>
    </row>
    <row r="33" spans="5:10" s="1678" customFormat="1" ht="16.2" thickBot="1">
      <c r="E33" s="1692" t="s">
        <v>643</v>
      </c>
      <c r="F33" s="1693">
        <v>437132416.61000007</v>
      </c>
      <c r="G33" s="1694">
        <v>394821450</v>
      </c>
      <c r="H33" s="1694">
        <v>526508689</v>
      </c>
      <c r="I33" s="1695">
        <f t="shared" si="0"/>
        <v>6.079966553335822E-5</v>
      </c>
      <c r="J33" s="1688"/>
    </row>
    <row r="34" spans="5:10" s="1678" customFormat="1" ht="16.2" thickBot="1">
      <c r="E34" s="1696"/>
      <c r="F34" s="1697">
        <f>F16+F21+F24</f>
        <v>1706035470.6700001</v>
      </c>
      <c r="G34" s="1697">
        <f>G16+G21+G24</f>
        <v>2152416032</v>
      </c>
      <c r="H34" s="1697">
        <f>H16+H21+H24</f>
        <v>2456031136</v>
      </c>
      <c r="I34" s="1698">
        <f>H34/$L$8</f>
        <v>2.836152085009823E-4</v>
      </c>
      <c r="J34" s="1688"/>
    </row>
    <row r="35" spans="5:10" s="1678" customFormat="1" ht="18" thickBot="1">
      <c r="E35" s="2777" t="s">
        <v>1490</v>
      </c>
      <c r="F35" s="2777"/>
      <c r="G35" s="2777"/>
      <c r="H35" s="2777"/>
      <c r="I35" s="2777"/>
      <c r="J35" s="1688"/>
    </row>
    <row r="36" spans="5:10" s="1678" customFormat="1" ht="15.6">
      <c r="E36" s="1684" t="s">
        <v>1488</v>
      </c>
      <c r="F36" s="1685">
        <f>F37+F39</f>
        <v>714082735.50999975</v>
      </c>
      <c r="G36" s="1685">
        <f>G37+G39</f>
        <v>2132000</v>
      </c>
      <c r="H36" s="1685">
        <f>H37+H39</f>
        <v>4282000</v>
      </c>
      <c r="I36" s="1686">
        <f>H36/$L$8</f>
        <v>4.9447269010567056E-7</v>
      </c>
      <c r="J36" s="1699"/>
    </row>
    <row r="37" spans="5:10" s="1678" customFormat="1" ht="15.6">
      <c r="E37" s="420" t="s">
        <v>630</v>
      </c>
      <c r="F37" s="421">
        <f>F38</f>
        <v>650667535.50999975</v>
      </c>
      <c r="G37" s="421">
        <f>G38</f>
        <v>2132000</v>
      </c>
      <c r="H37" s="421">
        <f>H38</f>
        <v>4282000</v>
      </c>
      <c r="I37" s="422">
        <f>H37/$L$8</f>
        <v>4.9447269010567056E-7</v>
      </c>
      <c r="J37" s="1688"/>
    </row>
    <row r="38" spans="5:10" s="1678" customFormat="1" ht="15.6">
      <c r="E38" s="423" t="s">
        <v>631</v>
      </c>
      <c r="F38" s="424">
        <v>650667535.50999975</v>
      </c>
      <c r="G38" s="425">
        <v>2132000</v>
      </c>
      <c r="H38" s="425">
        <v>4282000</v>
      </c>
      <c r="I38" s="422">
        <f t="shared" ref="I38:I53" si="2">H38/$L$8</f>
        <v>4.9447269010567056E-7</v>
      </c>
      <c r="J38" s="1688"/>
    </row>
    <row r="39" spans="5:10" s="1678" customFormat="1" ht="15.6">
      <c r="E39" s="420" t="s">
        <v>587</v>
      </c>
      <c r="F39" s="421">
        <f>F40</f>
        <v>63415200</v>
      </c>
      <c r="G39" s="421">
        <f>G40</f>
        <v>0</v>
      </c>
      <c r="H39" s="421">
        <f>H40</f>
        <v>0</v>
      </c>
      <c r="I39" s="422">
        <f t="shared" si="2"/>
        <v>0</v>
      </c>
      <c r="J39" s="1688"/>
    </row>
    <row r="40" spans="5:10" s="1678" customFormat="1" ht="15.6">
      <c r="E40" s="423" t="s">
        <v>632</v>
      </c>
      <c r="F40" s="424">
        <v>63415200</v>
      </c>
      <c r="G40" s="425">
        <v>0</v>
      </c>
      <c r="H40" s="425">
        <v>0</v>
      </c>
      <c r="I40" s="422">
        <f t="shared" si="2"/>
        <v>0</v>
      </c>
      <c r="J40" s="1688"/>
    </row>
    <row r="41" spans="5:10" s="1678" customFormat="1" ht="15.6">
      <c r="E41" s="1689" t="s">
        <v>589</v>
      </c>
      <c r="F41" s="1690">
        <f t="shared" ref="F41:H42" si="3">F42</f>
        <v>268849463.34000003</v>
      </c>
      <c r="G41" s="1690">
        <f t="shared" si="3"/>
        <v>0</v>
      </c>
      <c r="H41" s="1690">
        <f t="shared" si="3"/>
        <v>0</v>
      </c>
      <c r="I41" s="1686">
        <f t="shared" si="2"/>
        <v>0</v>
      </c>
      <c r="J41" s="1688"/>
    </row>
    <row r="42" spans="5:10" s="1678" customFormat="1" ht="15.6">
      <c r="E42" s="420" t="s">
        <v>633</v>
      </c>
      <c r="F42" s="421">
        <f t="shared" si="3"/>
        <v>268849463.34000003</v>
      </c>
      <c r="G42" s="421">
        <f t="shared" si="3"/>
        <v>0</v>
      </c>
      <c r="H42" s="421">
        <f t="shared" si="3"/>
        <v>0</v>
      </c>
      <c r="I42" s="422">
        <f t="shared" si="2"/>
        <v>0</v>
      </c>
      <c r="J42" s="1688"/>
    </row>
    <row r="43" spans="5:10" s="1678" customFormat="1" ht="15.6">
      <c r="E43" s="428" t="s">
        <v>634</v>
      </c>
      <c r="F43" s="429">
        <v>268849463.34000003</v>
      </c>
      <c r="G43" s="425">
        <v>0</v>
      </c>
      <c r="H43" s="425">
        <v>0</v>
      </c>
      <c r="I43" s="422">
        <f t="shared" si="2"/>
        <v>0</v>
      </c>
      <c r="J43" s="1688"/>
    </row>
    <row r="44" spans="5:10" s="1678" customFormat="1" ht="15.6">
      <c r="E44" s="1689" t="s">
        <v>635</v>
      </c>
      <c r="F44" s="1690">
        <f>F45+F47+F49</f>
        <v>723103271.82000017</v>
      </c>
      <c r="G44" s="1690">
        <f>G45+G47+G49</f>
        <v>8745147547</v>
      </c>
      <c r="H44" s="1690">
        <f>H45+H47+H49</f>
        <v>10716512612</v>
      </c>
      <c r="I44" s="1686">
        <f t="shared" si="2"/>
        <v>1.2375111676335793E-3</v>
      </c>
      <c r="J44" s="1699"/>
    </row>
    <row r="45" spans="5:10" s="1678" customFormat="1" ht="15.6">
      <c r="E45" s="420" t="s">
        <v>636</v>
      </c>
      <c r="F45" s="421">
        <f>F46</f>
        <v>23316124.300000001</v>
      </c>
      <c r="G45" s="421">
        <f>G46</f>
        <v>2277572344</v>
      </c>
      <c r="H45" s="421">
        <f>H46</f>
        <v>4090018990</v>
      </c>
      <c r="I45" s="422">
        <f t="shared" si="2"/>
        <v>4.7230329111830403E-4</v>
      </c>
      <c r="J45" s="1688"/>
    </row>
    <row r="46" spans="5:10" s="1678" customFormat="1" ht="15.6">
      <c r="E46" s="428" t="s">
        <v>637</v>
      </c>
      <c r="F46" s="429">
        <v>23316124.300000001</v>
      </c>
      <c r="G46" s="425">
        <v>2277572344</v>
      </c>
      <c r="H46" s="425">
        <v>4090018990</v>
      </c>
      <c r="I46" s="422">
        <f t="shared" si="2"/>
        <v>4.7230329111830403E-4</v>
      </c>
      <c r="J46" s="1688"/>
    </row>
    <row r="47" spans="5:10" s="1678" customFormat="1" ht="15.6">
      <c r="E47" s="420" t="s">
        <v>638</v>
      </c>
      <c r="F47" s="421">
        <f>F48</f>
        <v>49571274.140000001</v>
      </c>
      <c r="G47" s="421">
        <f>G48</f>
        <v>1938365943</v>
      </c>
      <c r="H47" s="421">
        <f>H48</f>
        <v>2240903924</v>
      </c>
      <c r="I47" s="422">
        <f t="shared" si="2"/>
        <v>2.5877295459332864E-4</v>
      </c>
      <c r="J47" s="1688"/>
    </row>
    <row r="48" spans="5:10" s="1678" customFormat="1" ht="15.6">
      <c r="E48" s="428" t="s">
        <v>639</v>
      </c>
      <c r="F48" s="429">
        <v>49571274.140000001</v>
      </c>
      <c r="G48" s="425">
        <v>1938365943</v>
      </c>
      <c r="H48" s="425">
        <v>2240903924</v>
      </c>
      <c r="I48" s="422">
        <f t="shared" si="2"/>
        <v>2.5877295459332864E-4</v>
      </c>
      <c r="J48" s="1688"/>
    </row>
    <row r="49" spans="5:12" s="1678" customFormat="1" ht="15.6">
      <c r="E49" s="420" t="s">
        <v>574</v>
      </c>
      <c r="F49" s="421">
        <f>F50+F52+F53+F51</f>
        <v>650215873.38000011</v>
      </c>
      <c r="G49" s="421">
        <f>G50+G52+G53+G51</f>
        <v>4529209260</v>
      </c>
      <c r="H49" s="421">
        <f>H50+H52+H53+H51</f>
        <v>4385589698</v>
      </c>
      <c r="I49" s="422">
        <f t="shared" si="2"/>
        <v>5.064349219219466E-4</v>
      </c>
      <c r="J49" s="1688"/>
    </row>
    <row r="50" spans="5:12" s="1678" customFormat="1" ht="15.6">
      <c r="E50" s="428" t="s">
        <v>640</v>
      </c>
      <c r="F50" s="429">
        <v>131228932.39999999</v>
      </c>
      <c r="G50" s="425">
        <v>0</v>
      </c>
      <c r="H50" s="425">
        <v>0</v>
      </c>
      <c r="I50" s="422">
        <f t="shared" si="2"/>
        <v>0</v>
      </c>
      <c r="J50" s="1688"/>
      <c r="K50" s="1209"/>
    </row>
    <row r="51" spans="5:12" s="1678" customFormat="1" ht="31.2">
      <c r="E51" s="428" t="s">
        <v>641</v>
      </c>
      <c r="F51" s="429">
        <v>0</v>
      </c>
      <c r="G51" s="425">
        <v>0</v>
      </c>
      <c r="H51" s="425">
        <v>0</v>
      </c>
      <c r="I51" s="422">
        <f t="shared" si="2"/>
        <v>0</v>
      </c>
      <c r="J51" s="1688"/>
    </row>
    <row r="52" spans="5:12" s="1678" customFormat="1" ht="15.6">
      <c r="E52" s="428" t="s">
        <v>1489</v>
      </c>
      <c r="F52" s="429">
        <v>81854524.370000005</v>
      </c>
      <c r="G52" s="425">
        <v>4528816230</v>
      </c>
      <c r="H52" s="425">
        <v>4385589698</v>
      </c>
      <c r="I52" s="422">
        <f t="shared" si="2"/>
        <v>5.064349219219466E-4</v>
      </c>
      <c r="J52" s="1688"/>
    </row>
    <row r="53" spans="5:12" s="1678" customFormat="1" ht="15.6">
      <c r="E53" s="428" t="s">
        <v>643</v>
      </c>
      <c r="F53" s="429">
        <v>437132416.61000007</v>
      </c>
      <c r="G53" s="425">
        <v>393030</v>
      </c>
      <c r="H53" s="425">
        <v>0</v>
      </c>
      <c r="I53" s="422">
        <f t="shared" si="2"/>
        <v>0</v>
      </c>
      <c r="J53" s="1688"/>
      <c r="K53" s="1209"/>
    </row>
    <row r="54" spans="5:12" s="1678" customFormat="1" ht="16.2" thickBot="1">
      <c r="E54" s="1696"/>
      <c r="F54" s="1697">
        <f>F36+F41+F44</f>
        <v>1706035470.6700001</v>
      </c>
      <c r="G54" s="1697">
        <f>G36+G41+G44</f>
        <v>8747279547</v>
      </c>
      <c r="H54" s="1697">
        <f>H36+H41+H44</f>
        <v>10720794612</v>
      </c>
      <c r="I54" s="1698">
        <f>H54/$L$8</f>
        <v>1.2380056403236851E-3</v>
      </c>
      <c r="J54" s="1688"/>
    </row>
    <row r="55" spans="5:12" s="1678" customFormat="1" ht="16.2" thickBot="1">
      <c r="E55" s="430" t="s">
        <v>441</v>
      </c>
      <c r="F55" s="431">
        <f>F16+F21+F24+F36+F41+F44</f>
        <v>3412070941.3400002</v>
      </c>
      <c r="G55" s="431">
        <f>G16+G21+G24+G36+G41+G44</f>
        <v>10899695579</v>
      </c>
      <c r="H55" s="431">
        <f>H16+H21+H24+H36+H41+H44</f>
        <v>13176825748</v>
      </c>
      <c r="I55" s="432">
        <f>H55/$L$8</f>
        <v>1.5216208488246672E-3</v>
      </c>
      <c r="J55" s="1688"/>
    </row>
    <row r="56" spans="5:12" s="1704" customFormat="1" ht="15.6" customHeight="1">
      <c r="E56" s="1700" t="s">
        <v>296</v>
      </c>
      <c r="F56" s="1701"/>
      <c r="G56" s="1702"/>
      <c r="H56" s="1702"/>
      <c r="I56" s="1702"/>
      <c r="J56" s="1702"/>
      <c r="K56" s="1703"/>
    </row>
    <row r="57" spans="5:12" s="1707" customFormat="1" ht="15.6" customHeight="1">
      <c r="E57" s="1705" t="s">
        <v>1133</v>
      </c>
      <c r="F57" s="1706"/>
      <c r="G57" s="1702"/>
      <c r="H57" s="1702"/>
      <c r="I57" s="1702"/>
    </row>
    <row r="58" spans="5:12" s="1704" customFormat="1" ht="15.6" customHeight="1">
      <c r="E58" s="1705" t="s">
        <v>1491</v>
      </c>
      <c r="I58" s="1702"/>
      <c r="K58" s="1708"/>
    </row>
    <row r="59" spans="5:12">
      <c r="I59" s="1703"/>
    </row>
    <row r="60" spans="5:12">
      <c r="G60" s="1703"/>
      <c r="H60" s="1703"/>
      <c r="I60" s="421"/>
    </row>
    <row r="63" spans="5:12" ht="21.6" thickBot="1">
      <c r="H63" s="1709"/>
    </row>
    <row r="64" spans="5:12">
      <c r="L64" s="1710"/>
    </row>
    <row r="287" spans="5:5">
      <c r="E287" s="1672" t="s">
        <v>644</v>
      </c>
    </row>
  </sheetData>
  <mergeCells count="12">
    <mergeCell ref="D2:J2"/>
    <mergeCell ref="D3:J3"/>
    <mergeCell ref="D4:J4"/>
    <mergeCell ref="E15:I15"/>
    <mergeCell ref="E35:I35"/>
    <mergeCell ref="E6:I6"/>
    <mergeCell ref="E7:I7"/>
    <mergeCell ref="E9:E14"/>
    <mergeCell ref="F9:F13"/>
    <mergeCell ref="G9:G13"/>
    <mergeCell ref="H9:H13"/>
    <mergeCell ref="I9:I13"/>
  </mergeCells>
  <pageMargins left="0.7" right="0.7" top="0.75" bottom="0.75" header="0.3" footer="0.3"/>
  <pageSetup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F2F23-B805-4289-9B85-7FA83006DE2C}">
  <dimension ref="C2:M59"/>
  <sheetViews>
    <sheetView showGridLines="0" zoomScale="90" zoomScaleNormal="90" workbookViewId="0">
      <selection activeCell="A4" sqref="A1:XFD4"/>
    </sheetView>
  </sheetViews>
  <sheetFormatPr baseColWidth="10" defaultColWidth="8.88671875" defaultRowHeight="14.4"/>
  <cols>
    <col min="1" max="5" width="8.88671875" style="1589"/>
    <col min="6" max="6" width="99.5546875" style="1589" customWidth="1"/>
    <col min="7" max="7" width="16.44140625" style="1589" customWidth="1"/>
    <col min="8" max="8" width="25.6640625" style="1589" customWidth="1"/>
    <col min="9" max="9" width="14.88671875" style="1589" customWidth="1"/>
    <col min="10" max="10" width="16.44140625" style="1589" customWidth="1"/>
    <col min="11" max="11" width="25.6640625" style="1589" customWidth="1"/>
    <col min="12" max="12" width="21.88671875" style="1589" customWidth="1"/>
    <col min="13" max="13" width="20.44140625" style="1589" customWidth="1"/>
    <col min="14" max="14" width="14.44140625" style="1589" customWidth="1"/>
    <col min="15" max="16384" width="8.88671875" style="1589"/>
  </cols>
  <sheetData>
    <row r="2" spans="6:13" ht="20.399999999999999">
      <c r="F2" s="2259" t="s">
        <v>307</v>
      </c>
      <c r="G2" s="2259"/>
      <c r="H2" s="2259"/>
      <c r="I2" s="2259"/>
      <c r="J2" s="2259"/>
      <c r="K2" s="2259"/>
      <c r="L2" s="2259"/>
      <c r="M2" s="2259"/>
    </row>
    <row r="3" spans="6:13" ht="20.399999999999999">
      <c r="F3" s="2259" t="s">
        <v>308</v>
      </c>
      <c r="G3" s="2259"/>
      <c r="H3" s="2259"/>
      <c r="I3" s="2259"/>
      <c r="J3" s="2259"/>
      <c r="K3" s="2259"/>
      <c r="L3" s="2259"/>
      <c r="M3" s="2259"/>
    </row>
    <row r="4" spans="6:13" ht="20.399999999999999">
      <c r="F4" s="2259" t="s">
        <v>309</v>
      </c>
      <c r="G4" s="2259"/>
      <c r="H4" s="2259"/>
      <c r="I4" s="2259"/>
      <c r="J4" s="2259"/>
      <c r="K4" s="2259"/>
      <c r="L4" s="2259"/>
      <c r="M4" s="2259"/>
    </row>
    <row r="6" spans="6:13">
      <c r="F6" s="2785" t="s">
        <v>1805</v>
      </c>
      <c r="G6" s="2785"/>
      <c r="H6" s="2785"/>
      <c r="I6" s="2785"/>
      <c r="J6" s="2785"/>
      <c r="K6" s="2785"/>
      <c r="L6" s="2785"/>
      <c r="M6" s="2785"/>
    </row>
    <row r="7" spans="6:13">
      <c r="H7" s="1711" t="s">
        <v>1493</v>
      </c>
    </row>
    <row r="9" spans="6:13" ht="15.6">
      <c r="F9" s="2786" t="s">
        <v>14</v>
      </c>
      <c r="G9" s="2788">
        <v>2025</v>
      </c>
      <c r="H9" s="2789"/>
      <c r="I9" s="2790"/>
      <c r="J9" s="2788">
        <v>2026</v>
      </c>
      <c r="K9" s="2789"/>
      <c r="L9" s="2790"/>
      <c r="M9" s="2791" t="s">
        <v>1494</v>
      </c>
    </row>
    <row r="10" spans="6:13" ht="70.5" customHeight="1">
      <c r="F10" s="2787"/>
      <c r="G10" s="1962" t="s">
        <v>1487</v>
      </c>
      <c r="H10" s="1962" t="s">
        <v>1376</v>
      </c>
      <c r="I10" s="1963" t="s">
        <v>1495</v>
      </c>
      <c r="J10" s="1962" t="s">
        <v>1487</v>
      </c>
      <c r="K10" s="1962" t="s">
        <v>1376</v>
      </c>
      <c r="L10" s="1963" t="s">
        <v>2275</v>
      </c>
      <c r="M10" s="2792"/>
    </row>
    <row r="11" spans="6:13" ht="16.2" thickBot="1">
      <c r="F11" s="2023" t="s">
        <v>1496</v>
      </c>
      <c r="G11" s="2024">
        <f>SUM(G12:G16)</f>
        <v>355760869</v>
      </c>
      <c r="H11" s="2024">
        <f>SUM(H12:H16)</f>
        <v>0</v>
      </c>
      <c r="I11" s="2025">
        <f t="shared" ref="I11:I57" si="0">+G11+H11</f>
        <v>355760869</v>
      </c>
      <c r="J11" s="2024">
        <f>SUM(J12:J16)</f>
        <v>359630121</v>
      </c>
      <c r="K11" s="2024">
        <f>SUM(K12:K16)</f>
        <v>0</v>
      </c>
      <c r="L11" s="2025">
        <f>+K11+J11</f>
        <v>359630121</v>
      </c>
      <c r="M11" s="2026">
        <f>(L11-I11)/I11</f>
        <v>1.0875990973588498E-2</v>
      </c>
    </row>
    <row r="12" spans="6:13" ht="15.6">
      <c r="F12" s="1712" t="s">
        <v>465</v>
      </c>
      <c r="G12" s="1713">
        <v>116471764</v>
      </c>
      <c r="H12" s="1713"/>
      <c r="I12" s="1714">
        <f t="shared" si="0"/>
        <v>116471764</v>
      </c>
      <c r="J12" s="1713">
        <v>112471764</v>
      </c>
      <c r="K12" s="1713"/>
      <c r="L12" s="1714">
        <f t="shared" ref="L12:L57" si="1">+K12+J12</f>
        <v>112471764</v>
      </c>
      <c r="M12" s="1715">
        <f t="shared" ref="M12:M58" si="2">(L12-I12)/I12</f>
        <v>-3.4343087651699002E-2</v>
      </c>
    </row>
    <row r="13" spans="6:13" ht="15.6">
      <c r="F13" s="1712" t="s">
        <v>1497</v>
      </c>
      <c r="G13" s="1713">
        <v>11258550</v>
      </c>
      <c r="H13" s="1713"/>
      <c r="I13" s="1714">
        <f t="shared" si="0"/>
        <v>11258550</v>
      </c>
      <c r="J13" s="1713"/>
      <c r="K13" s="1713"/>
      <c r="L13" s="1714">
        <f t="shared" si="1"/>
        <v>0</v>
      </c>
      <c r="M13" s="1715">
        <f t="shared" si="2"/>
        <v>-1</v>
      </c>
    </row>
    <row r="14" spans="6:13" ht="15.6">
      <c r="F14" s="1712" t="s">
        <v>473</v>
      </c>
      <c r="G14" s="1713"/>
      <c r="H14" s="1713"/>
      <c r="I14" s="1714">
        <f t="shared" si="0"/>
        <v>0</v>
      </c>
      <c r="J14" s="1713">
        <v>1595601</v>
      </c>
      <c r="K14" s="1713"/>
      <c r="L14" s="1714">
        <f t="shared" si="1"/>
        <v>1595601</v>
      </c>
      <c r="M14" s="1715">
        <v>1</v>
      </c>
    </row>
    <row r="15" spans="6:13" ht="15.6">
      <c r="F15" s="1712" t="s">
        <v>1127</v>
      </c>
      <c r="G15" s="1713">
        <v>224970555</v>
      </c>
      <c r="H15" s="1713"/>
      <c r="I15" s="1714">
        <f t="shared" si="0"/>
        <v>224970555</v>
      </c>
      <c r="J15" s="1713">
        <v>231970555</v>
      </c>
      <c r="K15" s="1713"/>
      <c r="L15" s="1714">
        <f t="shared" si="1"/>
        <v>231970555</v>
      </c>
      <c r="M15" s="1715">
        <f t="shared" si="2"/>
        <v>3.1115183051399771E-2</v>
      </c>
    </row>
    <row r="16" spans="6:13" ht="15.6">
      <c r="F16" s="1712" t="s">
        <v>479</v>
      </c>
      <c r="G16" s="1713">
        <v>3060000</v>
      </c>
      <c r="H16" s="1713"/>
      <c r="I16" s="1714">
        <f t="shared" si="0"/>
        <v>3060000</v>
      </c>
      <c r="J16" s="1713">
        <v>13592201</v>
      </c>
      <c r="K16" s="1713"/>
      <c r="L16" s="1714">
        <f t="shared" si="1"/>
        <v>13592201</v>
      </c>
      <c r="M16" s="1715">
        <f t="shared" si="2"/>
        <v>3.4418957516339868</v>
      </c>
    </row>
    <row r="17" spans="3:13" ht="16.2" thickBot="1">
      <c r="F17" s="2023" t="s">
        <v>1498</v>
      </c>
      <c r="G17" s="2024">
        <f>+SUM(G18:G24)</f>
        <v>499375590</v>
      </c>
      <c r="H17" s="2024">
        <f>+SUM(H18:H24)</f>
        <v>2277965374</v>
      </c>
      <c r="I17" s="2025">
        <f t="shared" si="0"/>
        <v>2777340964</v>
      </c>
      <c r="J17" s="2024">
        <f>+SUM(J18:J24)</f>
        <v>621971494</v>
      </c>
      <c r="K17" s="2024">
        <f>+SUM(K18:K24)</f>
        <v>4090018990</v>
      </c>
      <c r="L17" s="2025">
        <f t="shared" si="1"/>
        <v>4711990484</v>
      </c>
      <c r="M17" s="2026">
        <f t="shared" si="2"/>
        <v>0.69658336699634693</v>
      </c>
    </row>
    <row r="18" spans="3:13" ht="15.6">
      <c r="F18" s="1712" t="s">
        <v>465</v>
      </c>
      <c r="G18" s="1713">
        <v>4713232</v>
      </c>
      <c r="H18" s="1713"/>
      <c r="I18" s="1714">
        <f t="shared" si="0"/>
        <v>4713232</v>
      </c>
      <c r="J18" s="1713">
        <v>112000000</v>
      </c>
      <c r="K18" s="1713"/>
      <c r="L18" s="1714">
        <f t="shared" si="1"/>
        <v>112000000</v>
      </c>
      <c r="M18" s="1715">
        <f t="shared" si="2"/>
        <v>22.762887122891467</v>
      </c>
    </row>
    <row r="19" spans="3:13" ht="15.6">
      <c r="F19" s="1712" t="s">
        <v>471</v>
      </c>
      <c r="G19" s="1713">
        <v>6250000</v>
      </c>
      <c r="H19" s="1713"/>
      <c r="I19" s="1714">
        <f t="shared" si="0"/>
        <v>6250000</v>
      </c>
      <c r="J19" s="1713">
        <v>9228400</v>
      </c>
      <c r="K19" s="1713"/>
      <c r="L19" s="1714">
        <f t="shared" si="1"/>
        <v>9228400</v>
      </c>
      <c r="M19" s="1715">
        <f t="shared" si="2"/>
        <v>0.47654400000000002</v>
      </c>
    </row>
    <row r="20" spans="3:13" ht="15.6">
      <c r="F20" s="1712" t="s">
        <v>478</v>
      </c>
      <c r="G20" s="1713">
        <v>69484140</v>
      </c>
      <c r="H20" s="1713"/>
      <c r="I20" s="1714">
        <f t="shared" si="0"/>
        <v>69484140</v>
      </c>
      <c r="J20" s="1713">
        <v>68949757</v>
      </c>
      <c r="K20" s="1713"/>
      <c r="L20" s="1714">
        <f t="shared" si="1"/>
        <v>68949757</v>
      </c>
      <c r="M20" s="1715">
        <f t="shared" si="2"/>
        <v>-7.6907190619326946E-3</v>
      </c>
    </row>
    <row r="21" spans="3:13" ht="15.6">
      <c r="F21" s="1712" t="s">
        <v>479</v>
      </c>
      <c r="G21" s="1713">
        <v>414928218</v>
      </c>
      <c r="H21" s="1713"/>
      <c r="I21" s="1714">
        <f t="shared" si="0"/>
        <v>414928218</v>
      </c>
      <c r="J21" s="1713">
        <v>414508689</v>
      </c>
      <c r="K21" s="1713"/>
      <c r="L21" s="1714">
        <f t="shared" si="1"/>
        <v>414508689</v>
      </c>
      <c r="M21" s="1715">
        <f t="shared" si="2"/>
        <v>-1.0110881395875564E-3</v>
      </c>
    </row>
    <row r="22" spans="3:13" ht="15.6">
      <c r="F22" s="1712" t="s">
        <v>1128</v>
      </c>
      <c r="G22" s="1713">
        <v>4000000</v>
      </c>
      <c r="H22" s="1713"/>
      <c r="I22" s="1714">
        <f t="shared" si="0"/>
        <v>4000000</v>
      </c>
      <c r="J22" s="1713">
        <v>17284648</v>
      </c>
      <c r="K22" s="1713"/>
      <c r="L22" s="1714">
        <f t="shared" si="1"/>
        <v>17284648</v>
      </c>
      <c r="M22" s="1715">
        <f t="shared" si="2"/>
        <v>3.3211620000000002</v>
      </c>
    </row>
    <row r="23" spans="3:13" ht="15.6">
      <c r="F23" s="1712" t="s">
        <v>1401</v>
      </c>
      <c r="G23" s="1713"/>
      <c r="H23" s="1713">
        <v>1425448</v>
      </c>
      <c r="I23" s="1714">
        <f t="shared" si="0"/>
        <v>1425448</v>
      </c>
      <c r="J23" s="1713">
        <v>0</v>
      </c>
      <c r="K23" s="1713"/>
      <c r="L23" s="1714">
        <f t="shared" si="1"/>
        <v>0</v>
      </c>
      <c r="M23" s="1715">
        <f t="shared" si="2"/>
        <v>-1</v>
      </c>
    </row>
    <row r="24" spans="3:13" ht="15.6">
      <c r="F24" s="1712" t="s">
        <v>1093</v>
      </c>
      <c r="G24" s="1713"/>
      <c r="H24" s="1713">
        <v>2276539926</v>
      </c>
      <c r="I24" s="1714">
        <f t="shared" si="0"/>
        <v>2276539926</v>
      </c>
      <c r="J24" s="1713">
        <v>0</v>
      </c>
      <c r="K24" s="1713">
        <v>4090018990</v>
      </c>
      <c r="L24" s="1714">
        <f t="shared" si="1"/>
        <v>4090018990</v>
      </c>
      <c r="M24" s="1715">
        <f t="shared" si="2"/>
        <v>0.79659444725240458</v>
      </c>
    </row>
    <row r="25" spans="3:13" ht="16.2" thickBot="1">
      <c r="F25" s="2023" t="s">
        <v>1499</v>
      </c>
      <c r="G25" s="2024">
        <f>+SUM(G26:G57)</f>
        <v>1297279573</v>
      </c>
      <c r="H25" s="2024">
        <f>+SUM(H26:H57)</f>
        <v>6469314173</v>
      </c>
      <c r="I25" s="2025">
        <f t="shared" si="0"/>
        <v>7766593746</v>
      </c>
      <c r="J25" s="2024">
        <f>+SUM(J26:J57)</f>
        <v>1474429521</v>
      </c>
      <c r="K25" s="2024">
        <f>+SUM(K26:K57)</f>
        <v>6630775622</v>
      </c>
      <c r="L25" s="2025">
        <f t="shared" si="1"/>
        <v>8105205143</v>
      </c>
      <c r="M25" s="2026">
        <f t="shared" si="2"/>
        <v>4.3598443291100915E-2</v>
      </c>
    </row>
    <row r="26" spans="3:13" ht="15.6">
      <c r="C26" s="1716"/>
      <c r="D26" s="1716"/>
      <c r="E26" s="1716"/>
      <c r="F26" s="1712" t="s">
        <v>465</v>
      </c>
      <c r="G26" s="1713">
        <v>211510688</v>
      </c>
      <c r="H26" s="1713"/>
      <c r="I26" s="1714">
        <f t="shared" si="0"/>
        <v>211510688</v>
      </c>
      <c r="J26" s="1713">
        <v>296730804</v>
      </c>
      <c r="K26" s="1713"/>
      <c r="L26" s="1714">
        <f t="shared" si="1"/>
        <v>296730804</v>
      </c>
      <c r="M26" s="1715">
        <f t="shared" si="2"/>
        <v>0.40291162969504407</v>
      </c>
    </row>
    <row r="27" spans="3:13" ht="15.6">
      <c r="C27" s="1716"/>
      <c r="D27" s="1716"/>
      <c r="E27" s="1716"/>
      <c r="F27" s="1712" t="s">
        <v>466</v>
      </c>
      <c r="G27" s="1713">
        <v>61900068</v>
      </c>
      <c r="H27" s="1713"/>
      <c r="I27" s="1714">
        <f t="shared" si="0"/>
        <v>61900068</v>
      </c>
      <c r="J27" s="1713">
        <v>79835421</v>
      </c>
      <c r="K27" s="1713"/>
      <c r="L27" s="1714">
        <f t="shared" si="1"/>
        <v>79835421</v>
      </c>
      <c r="M27" s="1715">
        <f t="shared" si="2"/>
        <v>0.28974690302440381</v>
      </c>
    </row>
    <row r="28" spans="3:13" ht="15.6">
      <c r="C28" s="1716"/>
      <c r="D28" s="1716"/>
      <c r="E28" s="1716"/>
      <c r="F28" s="1712" t="s">
        <v>468</v>
      </c>
      <c r="G28" s="1713">
        <v>3196555</v>
      </c>
      <c r="H28" s="1713"/>
      <c r="I28" s="1714">
        <f t="shared" si="0"/>
        <v>3196555</v>
      </c>
      <c r="J28" s="1713">
        <v>3107613</v>
      </c>
      <c r="K28" s="1713"/>
      <c r="L28" s="1714">
        <f t="shared" si="1"/>
        <v>3107613</v>
      </c>
      <c r="M28" s="1715">
        <f t="shared" si="2"/>
        <v>-2.7824329629867153E-2</v>
      </c>
    </row>
    <row r="29" spans="3:13" ht="15.6">
      <c r="C29" s="1716"/>
      <c r="D29" s="1716"/>
      <c r="E29" s="1716"/>
      <c r="F29" s="1712" t="s">
        <v>1497</v>
      </c>
      <c r="G29" s="1713">
        <v>190931</v>
      </c>
      <c r="H29" s="1713"/>
      <c r="I29" s="1714">
        <f t="shared" si="0"/>
        <v>190931</v>
      </c>
      <c r="J29" s="1713"/>
      <c r="K29" s="1713"/>
      <c r="L29" s="1714">
        <f>+K29+J29</f>
        <v>0</v>
      </c>
      <c r="M29" s="1715">
        <f t="shared" si="2"/>
        <v>-1</v>
      </c>
    </row>
    <row r="30" spans="3:13" ht="15.6">
      <c r="F30" s="1712" t="s">
        <v>1500</v>
      </c>
      <c r="G30" s="1713"/>
      <c r="H30" s="1713"/>
      <c r="I30" s="1714">
        <f t="shared" si="0"/>
        <v>0</v>
      </c>
      <c r="J30" s="1713">
        <v>650000</v>
      </c>
      <c r="K30" s="1713"/>
      <c r="L30" s="1714">
        <f>+K30+J30</f>
        <v>650000</v>
      </c>
      <c r="M30" s="1715">
        <v>1</v>
      </c>
    </row>
    <row r="31" spans="3:13" ht="15.6">
      <c r="C31" s="1716"/>
      <c r="D31" s="1716"/>
      <c r="E31" s="1716"/>
      <c r="F31" s="1712" t="s">
        <v>470</v>
      </c>
      <c r="G31" s="1713">
        <v>109528988</v>
      </c>
      <c r="H31" s="1713"/>
      <c r="I31" s="1714">
        <f t="shared" si="0"/>
        <v>109528988</v>
      </c>
      <c r="J31" s="1713">
        <v>108217245</v>
      </c>
      <c r="K31" s="1713"/>
      <c r="L31" s="1714">
        <f t="shared" si="1"/>
        <v>108217245</v>
      </c>
      <c r="M31" s="1715">
        <f t="shared" si="2"/>
        <v>-1.1976217656644467E-2</v>
      </c>
    </row>
    <row r="32" spans="3:13" ht="15.6">
      <c r="C32" s="1716"/>
      <c r="D32" s="1716"/>
      <c r="E32" s="1716"/>
      <c r="F32" s="1712" t="s">
        <v>471</v>
      </c>
      <c r="G32" s="1713">
        <v>22988442</v>
      </c>
      <c r="H32" s="1713"/>
      <c r="I32" s="1714">
        <f t="shared" si="0"/>
        <v>22988442</v>
      </c>
      <c r="J32" s="1713">
        <v>11700000</v>
      </c>
      <c r="K32" s="1713"/>
      <c r="L32" s="1714">
        <f t="shared" si="1"/>
        <v>11700000</v>
      </c>
      <c r="M32" s="1715">
        <f t="shared" si="2"/>
        <v>-0.49104858867773643</v>
      </c>
    </row>
    <row r="33" spans="3:13" ht="15.6">
      <c r="C33" s="1716"/>
      <c r="D33" s="1716"/>
      <c r="E33" s="1716"/>
      <c r="F33" s="1712" t="s">
        <v>472</v>
      </c>
      <c r="G33" s="1713">
        <v>1500000</v>
      </c>
      <c r="H33" s="1713"/>
      <c r="I33" s="1714">
        <f t="shared" si="0"/>
        <v>1500000</v>
      </c>
      <c r="J33" s="1713">
        <v>1750000</v>
      </c>
      <c r="K33" s="1713"/>
      <c r="L33" s="1714">
        <f t="shared" si="1"/>
        <v>1750000</v>
      </c>
      <c r="M33" s="1715">
        <f t="shared" si="2"/>
        <v>0.16666666666666666</v>
      </c>
    </row>
    <row r="34" spans="3:13" ht="15.6">
      <c r="C34" s="1716"/>
      <c r="D34" s="1716"/>
      <c r="E34" s="1716"/>
      <c r="F34" s="1712" t="s">
        <v>473</v>
      </c>
      <c r="G34" s="1713">
        <v>4711584</v>
      </c>
      <c r="H34" s="1713"/>
      <c r="I34" s="1714">
        <f t="shared" si="0"/>
        <v>4711584</v>
      </c>
      <c r="J34" s="1713">
        <v>6242222</v>
      </c>
      <c r="K34" s="1713"/>
      <c r="L34" s="1714">
        <f t="shared" si="1"/>
        <v>6242222</v>
      </c>
      <c r="M34" s="1715">
        <f t="shared" si="2"/>
        <v>0.32486696618377175</v>
      </c>
    </row>
    <row r="35" spans="3:13" ht="15.6">
      <c r="C35" s="1716"/>
      <c r="D35" s="1716"/>
      <c r="E35" s="1716"/>
      <c r="F35" s="1712" t="s">
        <v>474</v>
      </c>
      <c r="G35" s="1713">
        <v>29923000</v>
      </c>
      <c r="H35" s="1713"/>
      <c r="I35" s="1714">
        <f t="shared" si="0"/>
        <v>29923000</v>
      </c>
      <c r="J35" s="1713">
        <v>14872151</v>
      </c>
      <c r="K35" s="1713"/>
      <c r="L35" s="1714">
        <f t="shared" si="1"/>
        <v>14872151</v>
      </c>
      <c r="M35" s="1715">
        <f t="shared" si="2"/>
        <v>-0.50298596397420048</v>
      </c>
    </row>
    <row r="36" spans="3:13" ht="15.6">
      <c r="C36" s="1716"/>
      <c r="D36" s="1716"/>
      <c r="E36" s="1716"/>
      <c r="F36" s="1712" t="s">
        <v>475</v>
      </c>
      <c r="G36" s="1713">
        <v>6692496</v>
      </c>
      <c r="H36" s="1713"/>
      <c r="I36" s="1714">
        <f t="shared" si="0"/>
        <v>6692496</v>
      </c>
      <c r="J36" s="1713">
        <v>1000000</v>
      </c>
      <c r="K36" s="1713"/>
      <c r="L36" s="1714">
        <f t="shared" si="1"/>
        <v>1000000</v>
      </c>
      <c r="M36" s="1715">
        <f t="shared" si="2"/>
        <v>-0.8505789170438055</v>
      </c>
    </row>
    <row r="37" spans="3:13" ht="15.6">
      <c r="C37" s="1716"/>
      <c r="D37" s="1716"/>
      <c r="E37" s="1716"/>
      <c r="F37" s="1712" t="s">
        <v>1127</v>
      </c>
      <c r="G37" s="1713">
        <v>6566135</v>
      </c>
      <c r="H37" s="1713"/>
      <c r="I37" s="1714">
        <f t="shared" si="0"/>
        <v>6566135</v>
      </c>
      <c r="J37" s="1713">
        <v>7206949</v>
      </c>
      <c r="K37" s="1713"/>
      <c r="L37" s="1714">
        <f t="shared" si="1"/>
        <v>7206949</v>
      </c>
      <c r="M37" s="1715">
        <f t="shared" si="2"/>
        <v>9.7593789954059734E-2</v>
      </c>
    </row>
    <row r="38" spans="3:13" ht="15.6">
      <c r="C38" s="1716"/>
      <c r="D38" s="1716"/>
      <c r="E38" s="1716"/>
      <c r="F38" s="1712" t="s">
        <v>477</v>
      </c>
      <c r="G38" s="1713"/>
      <c r="H38" s="1713"/>
      <c r="I38" s="1714">
        <f t="shared" si="0"/>
        <v>0</v>
      </c>
      <c r="J38" s="1713">
        <v>1100000</v>
      </c>
      <c r="K38" s="1713"/>
      <c r="L38" s="1714">
        <f t="shared" si="1"/>
        <v>1100000</v>
      </c>
      <c r="M38" s="1715">
        <v>1</v>
      </c>
    </row>
    <row r="39" spans="3:13" ht="15.6">
      <c r="C39" s="1716"/>
      <c r="D39" s="1716"/>
      <c r="E39" s="1716"/>
      <c r="F39" s="1712" t="s">
        <v>479</v>
      </c>
      <c r="G39" s="1713">
        <v>743615049</v>
      </c>
      <c r="H39" s="1713"/>
      <c r="I39" s="1714">
        <f t="shared" si="0"/>
        <v>743615049</v>
      </c>
      <c r="J39" s="1713">
        <v>828584261</v>
      </c>
      <c r="K39" s="1713"/>
      <c r="L39" s="1714">
        <f t="shared" si="1"/>
        <v>828584261</v>
      </c>
      <c r="M39" s="1715">
        <f t="shared" si="2"/>
        <v>0.11426505167460645</v>
      </c>
    </row>
    <row r="40" spans="3:13" ht="15.6">
      <c r="C40" s="1716"/>
      <c r="D40" s="1716"/>
      <c r="E40" s="1716"/>
      <c r="F40" s="1712" t="s">
        <v>480</v>
      </c>
      <c r="G40" s="1713">
        <v>2907698</v>
      </c>
      <c r="H40" s="1713"/>
      <c r="I40" s="1714">
        <f t="shared" si="0"/>
        <v>2907698</v>
      </c>
      <c r="J40" s="1713">
        <v>2458753</v>
      </c>
      <c r="K40" s="1713"/>
      <c r="L40" s="1714">
        <f t="shared" si="1"/>
        <v>2458753</v>
      </c>
      <c r="M40" s="1715">
        <f t="shared" si="2"/>
        <v>-0.15439877181192821</v>
      </c>
    </row>
    <row r="41" spans="3:13" ht="15.6">
      <c r="C41" s="1716"/>
      <c r="D41" s="1716"/>
      <c r="E41" s="1716"/>
      <c r="F41" s="1712" t="s">
        <v>481</v>
      </c>
      <c r="G41" s="1713">
        <v>500000</v>
      </c>
      <c r="H41" s="1713"/>
      <c r="I41" s="1714">
        <f t="shared" si="0"/>
        <v>500000</v>
      </c>
      <c r="J41" s="1713">
        <v>10300000</v>
      </c>
      <c r="K41" s="1713"/>
      <c r="L41" s="1714">
        <f t="shared" si="1"/>
        <v>10300000</v>
      </c>
      <c r="M41" s="1715">
        <f t="shared" si="2"/>
        <v>19.600000000000001</v>
      </c>
    </row>
    <row r="42" spans="3:13" ht="15.6">
      <c r="C42" s="1716"/>
      <c r="D42" s="1716"/>
      <c r="E42" s="1716"/>
      <c r="F42" s="1712" t="s">
        <v>482</v>
      </c>
      <c r="G42" s="1713">
        <v>24227739</v>
      </c>
      <c r="H42" s="1713"/>
      <c r="I42" s="1714">
        <f t="shared" si="0"/>
        <v>24227739</v>
      </c>
      <c r="J42" s="1713">
        <v>26371162</v>
      </c>
      <c r="K42" s="1713"/>
      <c r="L42" s="1714">
        <f t="shared" si="1"/>
        <v>26371162</v>
      </c>
      <c r="M42" s="1715">
        <f t="shared" si="2"/>
        <v>8.8469790763389025E-2</v>
      </c>
    </row>
    <row r="43" spans="3:13" ht="15.6">
      <c r="C43" s="1716"/>
      <c r="D43" s="1716"/>
      <c r="E43" s="1716"/>
      <c r="F43" s="1712" t="s">
        <v>483</v>
      </c>
      <c r="G43" s="1713"/>
      <c r="H43" s="1713"/>
      <c r="I43" s="1714">
        <f t="shared" si="0"/>
        <v>0</v>
      </c>
      <c r="J43" s="1713">
        <v>193450</v>
      </c>
      <c r="K43" s="1713"/>
      <c r="L43" s="1714">
        <f t="shared" si="1"/>
        <v>193450</v>
      </c>
      <c r="M43" s="1715">
        <v>1</v>
      </c>
    </row>
    <row r="44" spans="3:13" ht="15.6">
      <c r="F44" s="1712" t="s">
        <v>1501</v>
      </c>
      <c r="G44" s="1713">
        <v>2190000</v>
      </c>
      <c r="H44" s="1713"/>
      <c r="I44" s="1714">
        <f t="shared" si="0"/>
        <v>2190000</v>
      </c>
      <c r="J44" s="1713"/>
      <c r="K44" s="1713"/>
      <c r="L44" s="1714">
        <f t="shared" si="1"/>
        <v>0</v>
      </c>
      <c r="M44" s="1715">
        <f t="shared" si="2"/>
        <v>-1</v>
      </c>
    </row>
    <row r="45" spans="3:13" ht="15.6">
      <c r="C45" s="1716"/>
      <c r="D45" s="1716"/>
      <c r="E45" s="1716"/>
      <c r="F45" s="1712" t="s">
        <v>485</v>
      </c>
      <c r="G45" s="1713">
        <v>2475000</v>
      </c>
      <c r="H45" s="1713"/>
      <c r="I45" s="1714">
        <f t="shared" si="0"/>
        <v>2475000</v>
      </c>
      <c r="J45" s="1713">
        <v>5826066</v>
      </c>
      <c r="K45" s="1713"/>
      <c r="L45" s="1714">
        <f t="shared" si="1"/>
        <v>5826066</v>
      </c>
      <c r="M45" s="1715">
        <f t="shared" si="2"/>
        <v>1.3539660606060606</v>
      </c>
    </row>
    <row r="46" spans="3:13" ht="15.6">
      <c r="C46" s="1716"/>
      <c r="D46" s="1716"/>
      <c r="E46" s="1716"/>
      <c r="F46" s="1712" t="s">
        <v>486</v>
      </c>
      <c r="G46" s="1713">
        <v>150000</v>
      </c>
      <c r="H46" s="1713"/>
      <c r="I46" s="1714">
        <f t="shared" si="0"/>
        <v>150000</v>
      </c>
      <c r="J46" s="1713">
        <v>430000</v>
      </c>
      <c r="K46" s="1713"/>
      <c r="L46" s="1714">
        <f t="shared" si="1"/>
        <v>430000</v>
      </c>
      <c r="M46" s="1715">
        <f t="shared" si="2"/>
        <v>1.8666666666666667</v>
      </c>
    </row>
    <row r="47" spans="3:13" ht="15.6">
      <c r="C47" s="1716"/>
      <c r="D47" s="1716"/>
      <c r="E47" s="1716"/>
      <c r="F47" s="1712" t="s">
        <v>1128</v>
      </c>
      <c r="G47" s="1713">
        <v>1044676</v>
      </c>
      <c r="H47" s="1713"/>
      <c r="I47" s="1714">
        <f t="shared" si="0"/>
        <v>1044676</v>
      </c>
      <c r="J47" s="1713">
        <v>5573490</v>
      </c>
      <c r="K47" s="1713"/>
      <c r="L47" s="1714">
        <f t="shared" si="1"/>
        <v>5573490</v>
      </c>
      <c r="M47" s="1715">
        <f t="shared" si="2"/>
        <v>4.3351374014526991</v>
      </c>
    </row>
    <row r="48" spans="3:13" ht="15.6">
      <c r="C48" s="1716"/>
      <c r="D48" s="1716"/>
      <c r="E48" s="1716"/>
      <c r="F48" s="1712" t="s">
        <v>489</v>
      </c>
      <c r="G48" s="1713">
        <v>42020524</v>
      </c>
      <c r="H48" s="1713"/>
      <c r="I48" s="1714">
        <f t="shared" si="0"/>
        <v>42020524</v>
      </c>
      <c r="J48" s="1713">
        <v>41531034</v>
      </c>
      <c r="K48" s="1713"/>
      <c r="L48" s="1714">
        <f t="shared" si="1"/>
        <v>41531034</v>
      </c>
      <c r="M48" s="1715">
        <f t="shared" si="2"/>
        <v>-1.1648831413906213E-2</v>
      </c>
    </row>
    <row r="49" spans="3:13" ht="15.6">
      <c r="C49" s="1716"/>
      <c r="D49" s="1716"/>
      <c r="E49" s="1716"/>
      <c r="F49" s="1712" t="s">
        <v>491</v>
      </c>
      <c r="G49" s="1713">
        <v>12135000</v>
      </c>
      <c r="H49" s="1713"/>
      <c r="I49" s="1714">
        <f t="shared" si="0"/>
        <v>12135000</v>
      </c>
      <c r="J49" s="1713">
        <v>12135000</v>
      </c>
      <c r="K49" s="1713"/>
      <c r="L49" s="1714">
        <f t="shared" si="1"/>
        <v>12135000</v>
      </c>
      <c r="M49" s="1715">
        <f t="shared" si="2"/>
        <v>0</v>
      </c>
    </row>
    <row r="50" spans="3:13" ht="15.6">
      <c r="C50" s="1716"/>
      <c r="D50" s="1716"/>
      <c r="E50" s="1716"/>
      <c r="F50" s="1712" t="s">
        <v>494</v>
      </c>
      <c r="G50" s="1713">
        <v>1000000</v>
      </c>
      <c r="H50" s="1713"/>
      <c r="I50" s="1714">
        <f t="shared" si="0"/>
        <v>1000000</v>
      </c>
      <c r="J50" s="1713">
        <v>1000000</v>
      </c>
      <c r="K50" s="1713"/>
      <c r="L50" s="1714">
        <f t="shared" si="1"/>
        <v>1000000</v>
      </c>
      <c r="M50" s="1715">
        <f t="shared" si="2"/>
        <v>0</v>
      </c>
    </row>
    <row r="51" spans="3:13" ht="15.6">
      <c r="C51" s="1716"/>
      <c r="D51" s="1716"/>
      <c r="E51" s="1716"/>
      <c r="F51" s="1712" t="s">
        <v>1502</v>
      </c>
      <c r="G51" s="1713">
        <v>6305000</v>
      </c>
      <c r="H51" s="1713"/>
      <c r="I51" s="1714">
        <f t="shared" si="0"/>
        <v>6305000</v>
      </c>
      <c r="J51" s="1713">
        <v>7613900</v>
      </c>
      <c r="K51" s="1713"/>
      <c r="L51" s="1714">
        <f t="shared" si="1"/>
        <v>7613900</v>
      </c>
      <c r="M51" s="1715">
        <f t="shared" si="2"/>
        <v>0.20759714512291833</v>
      </c>
    </row>
    <row r="52" spans="3:13" ht="15.6">
      <c r="F52" s="1712" t="s">
        <v>1421</v>
      </c>
      <c r="G52" s="1713"/>
      <c r="H52" s="1713">
        <v>8470000</v>
      </c>
      <c r="I52" s="1714">
        <f t="shared" si="0"/>
        <v>8470000</v>
      </c>
      <c r="J52" s="1713"/>
      <c r="K52" s="1713"/>
      <c r="L52" s="1714">
        <f t="shared" si="1"/>
        <v>0</v>
      </c>
      <c r="M52" s="1715">
        <f t="shared" si="2"/>
        <v>-1</v>
      </c>
    </row>
    <row r="53" spans="3:13" ht="15.6">
      <c r="F53" s="1712" t="s">
        <v>1427</v>
      </c>
      <c r="G53" s="1713"/>
      <c r="H53" s="1713">
        <v>1132000</v>
      </c>
      <c r="I53" s="1714">
        <f t="shared" si="0"/>
        <v>1132000</v>
      </c>
      <c r="J53" s="1713"/>
      <c r="K53" s="1713">
        <v>720000</v>
      </c>
      <c r="L53" s="1714">
        <f t="shared" si="1"/>
        <v>720000</v>
      </c>
      <c r="M53" s="1715">
        <f t="shared" si="2"/>
        <v>-0.36395759717314485</v>
      </c>
    </row>
    <row r="54" spans="3:13" ht="15.6">
      <c r="F54" s="1712" t="s">
        <v>1094</v>
      </c>
      <c r="G54" s="1713"/>
      <c r="H54" s="1713">
        <v>1938365943</v>
      </c>
      <c r="I54" s="1714">
        <f t="shared" si="0"/>
        <v>1938365943</v>
      </c>
      <c r="J54" s="1713"/>
      <c r="K54" s="1713">
        <v>2241703924</v>
      </c>
      <c r="L54" s="1714">
        <f t="shared" si="1"/>
        <v>2241703924</v>
      </c>
      <c r="M54" s="1715">
        <f t="shared" si="2"/>
        <v>0.1564915964890124</v>
      </c>
    </row>
    <row r="55" spans="3:13" ht="15.6">
      <c r="F55" s="1712" t="s">
        <v>1434</v>
      </c>
      <c r="G55" s="1713"/>
      <c r="H55" s="1713"/>
      <c r="I55" s="1714">
        <f t="shared" si="0"/>
        <v>0</v>
      </c>
      <c r="J55" s="1713"/>
      <c r="K55" s="1713">
        <v>2362000</v>
      </c>
      <c r="L55" s="1714">
        <f t="shared" si="1"/>
        <v>2362000</v>
      </c>
      <c r="M55" s="1715">
        <v>1</v>
      </c>
    </row>
    <row r="56" spans="3:13" ht="15.6">
      <c r="F56" s="1712" t="s">
        <v>1449</v>
      </c>
      <c r="G56" s="1713"/>
      <c r="H56" s="1713">
        <v>1000000</v>
      </c>
      <c r="I56" s="1714">
        <f t="shared" si="0"/>
        <v>1000000</v>
      </c>
      <c r="J56" s="1713"/>
      <c r="K56" s="1713">
        <v>1200000</v>
      </c>
      <c r="L56" s="1714">
        <f t="shared" si="1"/>
        <v>1200000</v>
      </c>
      <c r="M56" s="1715">
        <f t="shared" si="2"/>
        <v>0.2</v>
      </c>
    </row>
    <row r="57" spans="3:13" ht="15.6">
      <c r="F57" s="1712" t="s">
        <v>1090</v>
      </c>
      <c r="G57" s="1713"/>
      <c r="H57" s="1713">
        <v>4520346230</v>
      </c>
      <c r="I57" s="1714">
        <f t="shared" si="0"/>
        <v>4520346230</v>
      </c>
      <c r="J57" s="1713"/>
      <c r="K57" s="1713">
        <v>4384789698</v>
      </c>
      <c r="L57" s="1714">
        <f t="shared" si="1"/>
        <v>4384789698</v>
      </c>
      <c r="M57" s="1715">
        <f t="shared" si="2"/>
        <v>-2.9988086111713615E-2</v>
      </c>
    </row>
    <row r="58" spans="3:13" ht="15.6">
      <c r="F58" s="1964" t="s">
        <v>1503</v>
      </c>
      <c r="G58" s="1965">
        <f>+G11+G17+G25</f>
        <v>2152416032</v>
      </c>
      <c r="H58" s="1965">
        <f>+H11+H17+H25</f>
        <v>8747279547</v>
      </c>
      <c r="I58" s="1966">
        <f>+G58+H58</f>
        <v>10899695579</v>
      </c>
      <c r="J58" s="1966">
        <f>+J11+J17+J25</f>
        <v>2456031136</v>
      </c>
      <c r="K58" s="1966">
        <f>+K11+K17+K25</f>
        <v>10720794612</v>
      </c>
      <c r="L58" s="1966">
        <f>+J58+K58</f>
        <v>13176825748</v>
      </c>
      <c r="M58" s="1967">
        <f t="shared" si="2"/>
        <v>0.20891685942011573</v>
      </c>
    </row>
    <row r="59" spans="3:13">
      <c r="F59" s="1717" t="s">
        <v>1504</v>
      </c>
    </row>
  </sheetData>
  <mergeCells count="8">
    <mergeCell ref="F2:M2"/>
    <mergeCell ref="F3:M3"/>
    <mergeCell ref="F4:M4"/>
    <mergeCell ref="F6:M6"/>
    <mergeCell ref="F9:F10"/>
    <mergeCell ref="G9:I9"/>
    <mergeCell ref="J9:L9"/>
    <mergeCell ref="M9:M10"/>
  </mergeCell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BC8E-CE5F-4DA6-AFF3-8188FB7D0826}">
  <dimension ref="C2:P110"/>
  <sheetViews>
    <sheetView showGridLines="0" zoomScale="80" zoomScaleNormal="80" workbookViewId="0">
      <selection activeCell="C7" sqref="C7:N7"/>
    </sheetView>
  </sheetViews>
  <sheetFormatPr baseColWidth="10" defaultColWidth="11.5546875" defaultRowHeight="21"/>
  <cols>
    <col min="1" max="3" width="11.5546875" style="1704"/>
    <col min="4" max="4" width="82.6640625" style="1704" customWidth="1"/>
    <col min="5" max="5" width="19" style="1704" customWidth="1"/>
    <col min="6" max="6" width="20" style="1704" customWidth="1"/>
    <col min="7" max="7" width="24.88671875" style="1704" customWidth="1"/>
    <col min="8" max="8" width="18.6640625" style="1704" customWidth="1"/>
    <col min="9" max="9" width="20.33203125" style="1704" customWidth="1"/>
    <col min="10" max="11" width="15.33203125" style="1704" customWidth="1"/>
    <col min="12" max="14" width="11.5546875" style="1704"/>
    <col min="15" max="15" width="49" style="1704" customWidth="1"/>
    <col min="16" max="16" width="21.5546875" style="1704" customWidth="1"/>
    <col min="17" max="16384" width="11.5546875" style="1704"/>
  </cols>
  <sheetData>
    <row r="2" spans="3:16">
      <c r="D2" s="2259" t="s">
        <v>307</v>
      </c>
      <c r="E2" s="2259"/>
      <c r="F2" s="2259"/>
      <c r="G2" s="2259"/>
      <c r="H2" s="2259"/>
      <c r="I2" s="2259"/>
      <c r="J2" s="2259"/>
      <c r="K2" s="2259"/>
      <c r="L2" s="2259"/>
      <c r="M2" s="2259"/>
      <c r="N2" s="2259"/>
    </row>
    <row r="3" spans="3:16">
      <c r="D3" s="2259" t="s">
        <v>308</v>
      </c>
      <c r="E3" s="2259"/>
      <c r="F3" s="2259"/>
      <c r="G3" s="2259"/>
      <c r="H3" s="2259"/>
      <c r="I3" s="2259"/>
      <c r="J3" s="2259"/>
      <c r="K3" s="2259"/>
      <c r="L3" s="2259"/>
      <c r="M3" s="2259"/>
      <c r="N3" s="2259"/>
    </row>
    <row r="4" spans="3:16">
      <c r="D4" s="2259" t="s">
        <v>309</v>
      </c>
      <c r="E4" s="2259"/>
      <c r="F4" s="2259"/>
      <c r="G4" s="2259"/>
      <c r="H4" s="2259"/>
      <c r="I4" s="2259"/>
      <c r="J4" s="2259"/>
      <c r="K4" s="2259"/>
      <c r="L4" s="2259"/>
      <c r="M4" s="2259"/>
      <c r="N4" s="2259"/>
    </row>
    <row r="5" spans="3:16">
      <c r="D5" s="1672"/>
      <c r="E5" s="1672"/>
      <c r="F5" s="1672"/>
      <c r="G5" s="1672"/>
      <c r="H5" s="1672"/>
      <c r="I5" s="1672"/>
      <c r="J5" s="1672"/>
      <c r="K5" s="1672"/>
      <c r="L5" s="1672"/>
      <c r="M5" s="1672"/>
      <c r="N5" s="1672"/>
    </row>
    <row r="6" spans="3:16">
      <c r="C6" s="2778" t="s">
        <v>1806</v>
      </c>
      <c r="D6" s="2778"/>
      <c r="E6" s="2778"/>
      <c r="F6" s="2778"/>
      <c r="G6" s="2778"/>
      <c r="H6" s="2778"/>
      <c r="I6" s="2778"/>
      <c r="J6" s="2778"/>
      <c r="K6" s="2778"/>
      <c r="L6" s="2778"/>
      <c r="M6" s="2778"/>
      <c r="N6" s="2778"/>
    </row>
    <row r="7" spans="3:16">
      <c r="C7" s="2779" t="s">
        <v>1123</v>
      </c>
      <c r="D7" s="2779"/>
      <c r="E7" s="2779"/>
      <c r="F7" s="2779"/>
      <c r="G7" s="2779"/>
      <c r="H7" s="2779"/>
      <c r="I7" s="2779"/>
      <c r="J7" s="2779"/>
      <c r="K7" s="2779"/>
      <c r="L7" s="2779"/>
      <c r="M7" s="2779"/>
      <c r="N7" s="2779"/>
    </row>
    <row r="8" spans="3:16" ht="21.6" thickBot="1">
      <c r="D8" s="1718"/>
      <c r="E8" s="1718"/>
    </row>
    <row r="9" spans="3:16" ht="15" customHeight="1">
      <c r="D9" s="2434" t="s">
        <v>313</v>
      </c>
      <c r="E9" s="2439" t="s">
        <v>1483</v>
      </c>
      <c r="F9" s="2439" t="s">
        <v>1484</v>
      </c>
      <c r="G9" s="2793" t="s">
        <v>2277</v>
      </c>
      <c r="H9" s="2439" t="s">
        <v>580</v>
      </c>
      <c r="I9" s="2782" t="s">
        <v>581</v>
      </c>
      <c r="J9" s="2439" t="s">
        <v>582</v>
      </c>
      <c r="K9" s="2443" t="s">
        <v>1485</v>
      </c>
    </row>
    <row r="10" spans="3:16" ht="15" customHeight="1">
      <c r="D10" s="2434"/>
      <c r="E10" s="2439"/>
      <c r="F10" s="2439"/>
      <c r="G10" s="2793"/>
      <c r="H10" s="2439"/>
      <c r="I10" s="2782"/>
      <c r="J10" s="2439"/>
      <c r="K10" s="2443"/>
    </row>
    <row r="11" spans="3:16" ht="15" customHeight="1" thickBot="1">
      <c r="D11" s="2434"/>
      <c r="E11" s="2439"/>
      <c r="F11" s="2439"/>
      <c r="G11" s="2793"/>
      <c r="H11" s="2439"/>
      <c r="I11" s="2782"/>
      <c r="J11" s="2439"/>
      <c r="K11" s="2443"/>
    </row>
    <row r="12" spans="3:16" ht="23.4" customHeight="1" thickBot="1">
      <c r="D12" s="2434"/>
      <c r="E12" s="2439"/>
      <c r="F12" s="2439"/>
      <c r="G12" s="2793"/>
      <c r="H12" s="2439"/>
      <c r="I12" s="2782"/>
      <c r="J12" s="2439"/>
      <c r="K12" s="2443"/>
      <c r="O12" s="1719" t="s">
        <v>1122</v>
      </c>
      <c r="P12" s="1720">
        <v>8659730022875.3203</v>
      </c>
    </row>
    <row r="13" spans="3:16" ht="15" customHeight="1">
      <c r="D13" s="2434"/>
      <c r="E13" s="2439"/>
      <c r="F13" s="2439"/>
      <c r="G13" s="2793"/>
      <c r="H13" s="2439"/>
      <c r="I13" s="2782"/>
      <c r="J13" s="2439"/>
      <c r="K13" s="2443"/>
    </row>
    <row r="14" spans="3:16" ht="15" customHeight="1" thickBot="1">
      <c r="D14" s="2434"/>
      <c r="E14" s="2440"/>
      <c r="F14" s="2440"/>
      <c r="G14" s="2794"/>
      <c r="H14" s="2440"/>
      <c r="I14" s="2783"/>
      <c r="J14" s="2440"/>
      <c r="K14" s="2444"/>
    </row>
    <row r="15" spans="3:16" ht="21.6" thickBot="1">
      <c r="D15" s="2435"/>
      <c r="E15" s="415">
        <v>1</v>
      </c>
      <c r="F15" s="1721">
        <v>2</v>
      </c>
      <c r="G15" s="1721">
        <v>3</v>
      </c>
      <c r="H15" s="1682">
        <v>4</v>
      </c>
      <c r="I15" s="1722">
        <v>5</v>
      </c>
      <c r="J15" s="1721" t="s">
        <v>1506</v>
      </c>
      <c r="K15" s="1722" t="s">
        <v>1507</v>
      </c>
    </row>
    <row r="16" spans="3:16">
      <c r="D16" s="1684" t="s">
        <v>1488</v>
      </c>
      <c r="E16" s="1723">
        <f t="shared" ref="E16:H17" si="0">E17</f>
        <v>1110662948.3199999</v>
      </c>
      <c r="F16" s="1723">
        <f t="shared" si="0"/>
        <v>1400429350</v>
      </c>
      <c r="G16" s="1723">
        <f t="shared" si="0"/>
        <v>1394684725</v>
      </c>
      <c r="H16" s="1723">
        <f t="shared" si="0"/>
        <v>1394684725</v>
      </c>
      <c r="I16" s="1724">
        <v>0</v>
      </c>
      <c r="J16" s="1723">
        <f t="shared" ref="J16:J57" si="1">H16-I16</f>
        <v>1394684725</v>
      </c>
      <c r="K16" s="1725">
        <f t="shared" ref="K16:K57" si="2">G16/$P$12</f>
        <v>1.6105406534797697E-4</v>
      </c>
      <c r="M16" s="1703"/>
      <c r="N16" s="1703"/>
    </row>
    <row r="17" spans="4:14">
      <c r="D17" s="420" t="s">
        <v>587</v>
      </c>
      <c r="E17" s="1726">
        <f t="shared" si="0"/>
        <v>1110662948.3199999</v>
      </c>
      <c r="F17" s="1726">
        <f t="shared" si="0"/>
        <v>1400429350</v>
      </c>
      <c r="G17" s="1726">
        <f t="shared" si="0"/>
        <v>1394684725</v>
      </c>
      <c r="H17" s="1726">
        <f t="shared" si="0"/>
        <v>1394684725</v>
      </c>
      <c r="I17" s="1727">
        <v>0</v>
      </c>
      <c r="J17" s="1728">
        <f t="shared" si="1"/>
        <v>1394684725</v>
      </c>
      <c r="K17" s="1687">
        <f>G17/$P$12</f>
        <v>1.6105406534797697E-4</v>
      </c>
    </row>
    <row r="18" spans="4:14" ht="21.6" thickBot="1">
      <c r="D18" s="423" t="s">
        <v>588</v>
      </c>
      <c r="E18" s="1728">
        <v>1110662948.3199999</v>
      </c>
      <c r="F18" s="1728">
        <v>1400429350</v>
      </c>
      <c r="G18" s="1728">
        <v>1394684725</v>
      </c>
      <c r="H18" s="1728">
        <f>G18</f>
        <v>1394684725</v>
      </c>
      <c r="I18" s="1727">
        <v>0</v>
      </c>
      <c r="J18" s="1728">
        <f t="shared" si="1"/>
        <v>1394684725</v>
      </c>
      <c r="K18" s="1687">
        <f t="shared" si="2"/>
        <v>1.6105406534797697E-4</v>
      </c>
    </row>
    <row r="19" spans="4:14">
      <c r="D19" s="1689" t="s">
        <v>589</v>
      </c>
      <c r="E19" s="1729">
        <f>E20+E23+E29+E31</f>
        <v>152464745409.81003</v>
      </c>
      <c r="F19" s="1729">
        <f>F20+F23+F29+F31</f>
        <v>423675167767</v>
      </c>
      <c r="G19" s="1729">
        <f>G20+G23+G29+G31</f>
        <v>132703618317</v>
      </c>
      <c r="H19" s="1729">
        <f>H20+H23+H29+H31</f>
        <v>38662822552</v>
      </c>
      <c r="I19" s="1729">
        <f>I20+I23+I29+I31</f>
        <v>94040795765</v>
      </c>
      <c r="J19" s="1723">
        <f t="shared" si="1"/>
        <v>-55377973213</v>
      </c>
      <c r="K19" s="1730">
        <f t="shared" si="2"/>
        <v>1.5324221190089476E-2</v>
      </c>
      <c r="M19" s="1703"/>
    </row>
    <row r="20" spans="4:14">
      <c r="D20" s="420" t="s">
        <v>590</v>
      </c>
      <c r="E20" s="1726">
        <f>E21+E22</f>
        <v>560938061.76999998</v>
      </c>
      <c r="F20" s="1726">
        <f>F21+F22</f>
        <v>534076753</v>
      </c>
      <c r="G20" s="1726">
        <f>G21+G22</f>
        <v>1077523771</v>
      </c>
      <c r="H20" s="1726">
        <f>H21+H22</f>
        <v>1077523771</v>
      </c>
      <c r="I20" s="1731">
        <v>0</v>
      </c>
      <c r="J20" s="1728">
        <f t="shared" si="1"/>
        <v>1077523771</v>
      </c>
      <c r="K20" s="1687">
        <f t="shared" si="2"/>
        <v>1.2442925681905104E-4</v>
      </c>
      <c r="M20" s="1702"/>
    </row>
    <row r="21" spans="4:14">
      <c r="D21" s="1732" t="s">
        <v>1508</v>
      </c>
      <c r="E21" s="1728">
        <v>300590000</v>
      </c>
      <c r="F21" s="1728">
        <v>252440000</v>
      </c>
      <c r="G21" s="1728">
        <v>100000000</v>
      </c>
      <c r="H21" s="1728">
        <f>G21</f>
        <v>100000000</v>
      </c>
      <c r="I21" s="1731">
        <v>0</v>
      </c>
      <c r="J21" s="1728">
        <f t="shared" si="1"/>
        <v>100000000</v>
      </c>
      <c r="K21" s="1687">
        <f t="shared" si="2"/>
        <v>1.1547704112696652E-5</v>
      </c>
      <c r="M21" s="1702"/>
      <c r="N21" s="1703"/>
    </row>
    <row r="22" spans="4:14">
      <c r="D22" s="1732" t="s">
        <v>592</v>
      </c>
      <c r="E22" s="1728">
        <v>260348061.77000001</v>
      </c>
      <c r="F22" s="1728">
        <v>281636753</v>
      </c>
      <c r="G22" s="1728">
        <v>977523771</v>
      </c>
      <c r="H22" s="1728">
        <f>G22</f>
        <v>977523771</v>
      </c>
      <c r="I22" s="1731">
        <v>0</v>
      </c>
      <c r="J22" s="1728">
        <f t="shared" si="1"/>
        <v>977523771</v>
      </c>
      <c r="K22" s="1687">
        <f t="shared" si="2"/>
        <v>1.1288155270635439E-4</v>
      </c>
    </row>
    <row r="23" spans="4:14">
      <c r="D23" s="420" t="s">
        <v>593</v>
      </c>
      <c r="E23" s="1726">
        <f>SUM(E24:E28)</f>
        <v>108856196566.99002</v>
      </c>
      <c r="F23" s="1726">
        <f>SUM(F24:F28)</f>
        <v>387053891979</v>
      </c>
      <c r="G23" s="1726">
        <f>SUM(G24:G28)</f>
        <v>95599385504</v>
      </c>
      <c r="H23" s="1726">
        <f>SUM(H24:H28)</f>
        <v>2542239998</v>
      </c>
      <c r="I23" s="1726">
        <f>SUM(I24:I28)</f>
        <v>93057145506</v>
      </c>
      <c r="J23" s="1726">
        <f t="shared" si="1"/>
        <v>-90514905508</v>
      </c>
      <c r="K23" s="1733">
        <f t="shared" si="2"/>
        <v>1.1039534171558134E-2</v>
      </c>
    </row>
    <row r="24" spans="4:14">
      <c r="D24" s="423" t="s">
        <v>594</v>
      </c>
      <c r="E24" s="1728">
        <v>617163657.17000008</v>
      </c>
      <c r="F24" s="1728">
        <v>670854956</v>
      </c>
      <c r="G24" s="1728">
        <v>581376265</v>
      </c>
      <c r="H24" s="1731">
        <v>0</v>
      </c>
      <c r="I24" s="1728">
        <f>G24</f>
        <v>581376265</v>
      </c>
      <c r="J24" s="1728">
        <f t="shared" si="1"/>
        <v>-581376265</v>
      </c>
      <c r="K24" s="1687">
        <f t="shared" si="2"/>
        <v>6.7135610863647182E-5</v>
      </c>
      <c r="M24" s="1703"/>
    </row>
    <row r="25" spans="4:14">
      <c r="D25" s="423" t="s">
        <v>595</v>
      </c>
      <c r="E25" s="1728">
        <v>106542591454.01001</v>
      </c>
      <c r="F25" s="1728">
        <v>340076487249</v>
      </c>
      <c r="G25" s="1728">
        <v>92475769241</v>
      </c>
      <c r="H25" s="1731">
        <v>0</v>
      </c>
      <c r="I25" s="1728">
        <f>G25</f>
        <v>92475769241</v>
      </c>
      <c r="J25" s="1728">
        <f t="shared" si="1"/>
        <v>-92475769241</v>
      </c>
      <c r="K25" s="1687">
        <f t="shared" si="2"/>
        <v>1.0678828207890822E-2</v>
      </c>
      <c r="M25" s="1703"/>
    </row>
    <row r="26" spans="4:14">
      <c r="D26" s="423" t="s">
        <v>1509</v>
      </c>
      <c r="E26" s="1728">
        <v>0</v>
      </c>
      <c r="F26" s="1728">
        <v>41315490794</v>
      </c>
      <c r="G26" s="1728">
        <v>288905038</v>
      </c>
      <c r="H26" s="1728">
        <f>G26</f>
        <v>288905038</v>
      </c>
      <c r="I26" s="1731">
        <v>0</v>
      </c>
      <c r="J26" s="1728">
        <f t="shared" si="1"/>
        <v>288905038</v>
      </c>
      <c r="K26" s="1687">
        <f t="shared" si="2"/>
        <v>3.3361898954913819E-5</v>
      </c>
      <c r="M26" s="1703"/>
    </row>
    <row r="27" spans="4:14">
      <c r="D27" s="423" t="s">
        <v>596</v>
      </c>
      <c r="E27" s="1728">
        <v>47889712.57</v>
      </c>
      <c r="F27" s="1728">
        <v>51500001</v>
      </c>
      <c r="G27" s="1728">
        <v>19334653</v>
      </c>
      <c r="H27" s="1728">
        <f>G27</f>
        <v>19334653</v>
      </c>
      <c r="I27" s="1731">
        <v>0</v>
      </c>
      <c r="J27" s="1728">
        <f t="shared" si="1"/>
        <v>19334653</v>
      </c>
      <c r="K27" s="1687">
        <f t="shared" si="2"/>
        <v>2.2327085196566266E-6</v>
      </c>
      <c r="M27" s="1703"/>
    </row>
    <row r="28" spans="4:14" ht="31.2">
      <c r="D28" s="423" t="s">
        <v>597</v>
      </c>
      <c r="E28" s="1728">
        <v>1648551743.2400002</v>
      </c>
      <c r="F28" s="1728">
        <v>4939558979</v>
      </c>
      <c r="G28" s="1728">
        <v>2234000307</v>
      </c>
      <c r="H28" s="1728">
        <f>$G28</f>
        <v>2234000307</v>
      </c>
      <c r="I28" s="1731">
        <v>0</v>
      </c>
      <c r="J28" s="1728">
        <f t="shared" si="1"/>
        <v>2234000307</v>
      </c>
      <c r="K28" s="1687">
        <f t="shared" si="2"/>
        <v>2.579757453290948E-4</v>
      </c>
    </row>
    <row r="29" spans="4:14">
      <c r="D29" s="420" t="s">
        <v>598</v>
      </c>
      <c r="E29" s="1726">
        <f>E30</f>
        <v>808289441.23999977</v>
      </c>
      <c r="F29" s="1726">
        <f>F30</f>
        <v>868707038</v>
      </c>
      <c r="G29" s="1726">
        <f>G30</f>
        <v>983650259</v>
      </c>
      <c r="H29" s="1734">
        <v>0</v>
      </c>
      <c r="I29" s="1726">
        <f>I30</f>
        <v>983650259</v>
      </c>
      <c r="J29" s="1726">
        <f t="shared" si="1"/>
        <v>-983650259</v>
      </c>
      <c r="K29" s="1733">
        <f t="shared" si="2"/>
        <v>1.1358902141309427E-4</v>
      </c>
    </row>
    <row r="30" spans="4:14">
      <c r="D30" s="423" t="s">
        <v>599</v>
      </c>
      <c r="E30" s="1728">
        <v>808289441.23999977</v>
      </c>
      <c r="F30" s="1728">
        <v>868707038</v>
      </c>
      <c r="G30" s="1728">
        <v>983650259</v>
      </c>
      <c r="H30" s="1731">
        <v>0</v>
      </c>
      <c r="I30" s="1728">
        <f>G30</f>
        <v>983650259</v>
      </c>
      <c r="J30" s="1728">
        <f t="shared" si="1"/>
        <v>-983650259</v>
      </c>
      <c r="K30" s="1687">
        <f t="shared" si="2"/>
        <v>1.1358902141309427E-4</v>
      </c>
    </row>
    <row r="31" spans="4:14">
      <c r="D31" s="420" t="s">
        <v>600</v>
      </c>
      <c r="E31" s="1726">
        <f>E32</f>
        <v>42239321339.809998</v>
      </c>
      <c r="F31" s="1726">
        <f>F32</f>
        <v>35218491997</v>
      </c>
      <c r="G31" s="1726">
        <f>G32</f>
        <v>35043058783</v>
      </c>
      <c r="H31" s="1726">
        <f>H32</f>
        <v>35043058783</v>
      </c>
      <c r="I31" s="1734">
        <v>0</v>
      </c>
      <c r="J31" s="1726">
        <f t="shared" si="1"/>
        <v>35043058783</v>
      </c>
      <c r="K31" s="1733">
        <f t="shared" si="2"/>
        <v>4.0466687402991959E-3</v>
      </c>
    </row>
    <row r="32" spans="4:14" ht="21.6" thickBot="1">
      <c r="D32" s="423" t="s">
        <v>601</v>
      </c>
      <c r="E32" s="1728">
        <v>42239321339.809998</v>
      </c>
      <c r="F32" s="1728">
        <v>35218491997</v>
      </c>
      <c r="G32" s="1728">
        <v>35043058783</v>
      </c>
      <c r="H32" s="1728">
        <f>G32</f>
        <v>35043058783</v>
      </c>
      <c r="I32" s="1731">
        <v>0</v>
      </c>
      <c r="J32" s="1728">
        <f t="shared" si="1"/>
        <v>35043058783</v>
      </c>
      <c r="K32" s="1687">
        <f t="shared" si="2"/>
        <v>4.0466687402991959E-3</v>
      </c>
    </row>
    <row r="33" spans="4:15">
      <c r="D33" s="1689" t="s">
        <v>602</v>
      </c>
      <c r="E33" s="1729">
        <f>E34+E37+E48</f>
        <v>8039474632.4500008</v>
      </c>
      <c r="F33" s="1729">
        <f>F34+F37+F48</f>
        <v>13708310435</v>
      </c>
      <c r="G33" s="1729">
        <f>G34+G37+G48</f>
        <v>14779834097</v>
      </c>
      <c r="H33" s="1729">
        <f>H34+H37+H48</f>
        <v>14730986533</v>
      </c>
      <c r="I33" s="1729">
        <f>I34+I37+I48</f>
        <v>48847564</v>
      </c>
      <c r="J33" s="1723">
        <f t="shared" si="1"/>
        <v>14682138969</v>
      </c>
      <c r="K33" s="1730">
        <f t="shared" si="2"/>
        <v>1.7067315098690109E-3</v>
      </c>
      <c r="M33" s="1703"/>
      <c r="N33" s="1703"/>
    </row>
    <row r="34" spans="4:15" ht="21.6" thickBot="1">
      <c r="D34" s="420" t="s">
        <v>603</v>
      </c>
      <c r="E34" s="1726">
        <f>E35+E36</f>
        <v>459595191.16000003</v>
      </c>
      <c r="F34" s="1726">
        <f>F35+F36</f>
        <v>314564125</v>
      </c>
      <c r="G34" s="1726">
        <f>G35+G36</f>
        <v>562058313</v>
      </c>
      <c r="H34" s="1726">
        <f>H35+H36</f>
        <v>562058313</v>
      </c>
      <c r="I34" s="1734">
        <v>0</v>
      </c>
      <c r="J34" s="1726">
        <f t="shared" si="1"/>
        <v>562058313</v>
      </c>
      <c r="K34" s="1733">
        <f t="shared" si="2"/>
        <v>6.4904830926054417E-5</v>
      </c>
      <c r="L34" s="1735"/>
    </row>
    <row r="35" spans="4:15" ht="21.6" thickBot="1">
      <c r="D35" s="423" t="s">
        <v>604</v>
      </c>
      <c r="E35" s="1728">
        <v>398631683.37</v>
      </c>
      <c r="F35" s="1728">
        <v>225042000</v>
      </c>
      <c r="G35" s="1728">
        <v>228885000</v>
      </c>
      <c r="H35" s="1728">
        <f>G35</f>
        <v>228885000</v>
      </c>
      <c r="I35" s="1731">
        <v>0</v>
      </c>
      <c r="J35" s="1728">
        <f t="shared" si="1"/>
        <v>228885000</v>
      </c>
      <c r="K35" s="1736">
        <f t="shared" si="2"/>
        <v>2.6430962558345729E-5</v>
      </c>
    </row>
    <row r="36" spans="4:15" ht="21.6" thickBot="1">
      <c r="D36" s="423" t="s">
        <v>605</v>
      </c>
      <c r="E36" s="1728">
        <v>60963507.789999999</v>
      </c>
      <c r="F36" s="1728">
        <v>89522125</v>
      </c>
      <c r="G36" s="1728">
        <v>333173313</v>
      </c>
      <c r="H36" s="1728">
        <f>G36</f>
        <v>333173313</v>
      </c>
      <c r="I36" s="1731">
        <v>0</v>
      </c>
      <c r="J36" s="1728">
        <f t="shared" si="1"/>
        <v>333173313</v>
      </c>
      <c r="K36" s="1736">
        <f t="shared" si="2"/>
        <v>3.8473868367708688E-5</v>
      </c>
    </row>
    <row r="37" spans="4:15" ht="21.6" thickBot="1">
      <c r="D37" s="420" t="s">
        <v>606</v>
      </c>
      <c r="E37" s="1726">
        <f>SUM(E38:E47)</f>
        <v>6738185924.1000004</v>
      </c>
      <c r="F37" s="1726">
        <f>SUM(F38:F47)</f>
        <v>8018504057</v>
      </c>
      <c r="G37" s="1726">
        <f>SUM(G38:G47)</f>
        <v>7891993630</v>
      </c>
      <c r="H37" s="1726">
        <f>SUM(H38:H47)</f>
        <v>7843146066</v>
      </c>
      <c r="I37" s="1726">
        <f>SUM(I38:I47)</f>
        <v>48847564</v>
      </c>
      <c r="J37" s="1726">
        <f t="shared" si="1"/>
        <v>7794298502</v>
      </c>
      <c r="K37" s="1737">
        <f t="shared" si="2"/>
        <v>9.113440729852677E-4</v>
      </c>
      <c r="N37" s="1703"/>
    </row>
    <row r="38" spans="4:15" ht="21.6" thickBot="1">
      <c r="D38" s="423" t="s">
        <v>607</v>
      </c>
      <c r="E38" s="1728">
        <v>254527356.09000003</v>
      </c>
      <c r="F38" s="1728">
        <v>1130049719</v>
      </c>
      <c r="G38" s="1728">
        <v>1430788520</v>
      </c>
      <c r="H38" s="1728">
        <f t="shared" ref="H38:H44" si="3">G38</f>
        <v>1430788520</v>
      </c>
      <c r="I38" s="1731">
        <v>0</v>
      </c>
      <c r="J38" s="1728">
        <f t="shared" si="1"/>
        <v>1430788520</v>
      </c>
      <c r="K38" s="1736">
        <f t="shared" si="2"/>
        <v>1.6522322476803154E-4</v>
      </c>
    </row>
    <row r="39" spans="4:15" ht="21.6" thickBot="1">
      <c r="D39" s="423" t="s">
        <v>608</v>
      </c>
      <c r="E39" s="1728">
        <v>173699999.96000004</v>
      </c>
      <c r="F39" s="1728">
        <v>320091495</v>
      </c>
      <c r="G39" s="1728">
        <v>402894786</v>
      </c>
      <c r="H39" s="1728">
        <f t="shared" si="3"/>
        <v>402894786</v>
      </c>
      <c r="I39" s="1731">
        <v>0</v>
      </c>
      <c r="J39" s="1728">
        <f t="shared" si="1"/>
        <v>402894786</v>
      </c>
      <c r="K39" s="1736">
        <f t="shared" si="2"/>
        <v>4.6525097772762372E-5</v>
      </c>
    </row>
    <row r="40" spans="4:15" ht="21.6" thickBot="1">
      <c r="D40" s="423" t="s">
        <v>609</v>
      </c>
      <c r="E40" s="1728">
        <v>17258424.539999999</v>
      </c>
      <c r="F40" s="1728">
        <v>8409716</v>
      </c>
      <c r="G40" s="1728">
        <v>5800000</v>
      </c>
      <c r="H40" s="1728">
        <f t="shared" si="3"/>
        <v>5800000</v>
      </c>
      <c r="I40" s="1731">
        <v>0</v>
      </c>
      <c r="J40" s="1728">
        <f t="shared" si="1"/>
        <v>5800000</v>
      </c>
      <c r="K40" s="1736">
        <f t="shared" si="2"/>
        <v>6.6976683853640576E-7</v>
      </c>
    </row>
    <row r="41" spans="4:15" ht="21.6" thickBot="1">
      <c r="D41" s="423" t="s">
        <v>610</v>
      </c>
      <c r="E41" s="1728">
        <v>820795741.50000012</v>
      </c>
      <c r="F41" s="1728">
        <v>1338168834</v>
      </c>
      <c r="G41" s="1728">
        <v>1341832252</v>
      </c>
      <c r="H41" s="1728">
        <f t="shared" si="3"/>
        <v>1341832252</v>
      </c>
      <c r="I41" s="1731">
        <v>0</v>
      </c>
      <c r="J41" s="1728">
        <f t="shared" si="1"/>
        <v>1341832252</v>
      </c>
      <c r="K41" s="1736">
        <f t="shared" si="2"/>
        <v>1.549508181496941E-4</v>
      </c>
    </row>
    <row r="42" spans="4:15" ht="21.6" thickBot="1">
      <c r="D42" s="423" t="s">
        <v>611</v>
      </c>
      <c r="E42" s="1728">
        <v>881611079.04999995</v>
      </c>
      <c r="F42" s="1728">
        <v>2031451113</v>
      </c>
      <c r="G42" s="1728">
        <v>1205895920</v>
      </c>
      <c r="H42" s="1728">
        <f t="shared" si="3"/>
        <v>1205895920</v>
      </c>
      <c r="I42" s="1731">
        <v>0</v>
      </c>
      <c r="J42" s="1728">
        <f t="shared" si="1"/>
        <v>1205895920</v>
      </c>
      <c r="K42" s="1736">
        <f t="shared" si="2"/>
        <v>1.3925329274868111E-4</v>
      </c>
    </row>
    <row r="43" spans="4:15" ht="21.6" thickBot="1">
      <c r="D43" s="423" t="s">
        <v>612</v>
      </c>
      <c r="E43" s="1728">
        <v>92610729.350000009</v>
      </c>
      <c r="F43" s="1728">
        <v>101411794</v>
      </c>
      <c r="G43" s="1728">
        <v>96423204</v>
      </c>
      <c r="H43" s="1728">
        <f t="shared" si="3"/>
        <v>96423204</v>
      </c>
      <c r="I43" s="1731">
        <v>0</v>
      </c>
      <c r="J43" s="1728">
        <f t="shared" si="1"/>
        <v>96423204</v>
      </c>
      <c r="K43" s="1736">
        <f t="shared" si="2"/>
        <v>1.1134666293901882E-5</v>
      </c>
    </row>
    <row r="44" spans="4:15" ht="21.6" thickBot="1">
      <c r="D44" s="423" t="s">
        <v>613</v>
      </c>
      <c r="E44" s="1728">
        <v>2730948.65</v>
      </c>
      <c r="F44" s="1728">
        <v>1000000</v>
      </c>
      <c r="G44" s="1728">
        <v>1300000</v>
      </c>
      <c r="H44" s="1728">
        <f t="shared" si="3"/>
        <v>1300000</v>
      </c>
      <c r="I44" s="1731">
        <v>0</v>
      </c>
      <c r="J44" s="1728">
        <f t="shared" si="1"/>
        <v>1300000</v>
      </c>
      <c r="K44" s="1736">
        <f t="shared" si="2"/>
        <v>1.5012015346505647E-7</v>
      </c>
    </row>
    <row r="45" spans="4:15" ht="21.6" thickBot="1">
      <c r="D45" s="423" t="s">
        <v>614</v>
      </c>
      <c r="E45" s="1728">
        <v>13759252.889999999</v>
      </c>
      <c r="F45" s="1728">
        <v>30547779</v>
      </c>
      <c r="G45" s="1728">
        <v>48847564</v>
      </c>
      <c r="H45" s="1731">
        <v>0</v>
      </c>
      <c r="I45" s="1728">
        <f>G45</f>
        <v>48847564</v>
      </c>
      <c r="J45" s="1728">
        <f t="shared" si="1"/>
        <v>-48847564</v>
      </c>
      <c r="K45" s="1736">
        <f t="shared" si="2"/>
        <v>5.6407721569801286E-6</v>
      </c>
    </row>
    <row r="46" spans="4:15" ht="21.6" thickBot="1">
      <c r="D46" s="423" t="s">
        <v>1510</v>
      </c>
      <c r="E46" s="1728">
        <v>12392060.469999999</v>
      </c>
      <c r="F46" s="1728">
        <v>12000000</v>
      </c>
      <c r="G46" s="1728">
        <v>21670500</v>
      </c>
      <c r="H46" s="1728">
        <f>$G46</f>
        <v>21670500</v>
      </c>
      <c r="I46" s="1731">
        <v>0</v>
      </c>
      <c r="J46" s="1728">
        <f t="shared" si="1"/>
        <v>21670500</v>
      </c>
      <c r="K46" s="1736">
        <f t="shared" si="2"/>
        <v>2.5024452197419278E-6</v>
      </c>
      <c r="O46" s="675"/>
    </row>
    <row r="47" spans="4:15" ht="21.6" thickBot="1">
      <c r="D47" s="423" t="s">
        <v>616</v>
      </c>
      <c r="E47" s="1728">
        <v>4468800331.6000004</v>
      </c>
      <c r="F47" s="1728">
        <v>3045373607</v>
      </c>
      <c r="G47" s="1728">
        <v>3336540884</v>
      </c>
      <c r="H47" s="1728">
        <f>$G47</f>
        <v>3336540884</v>
      </c>
      <c r="I47" s="1731">
        <v>0</v>
      </c>
      <c r="J47" s="1728">
        <f t="shared" si="1"/>
        <v>3336540884</v>
      </c>
      <c r="K47" s="1736">
        <f t="shared" si="2"/>
        <v>3.8529386888347319E-4</v>
      </c>
    </row>
    <row r="48" spans="4:15" ht="21.6" thickBot="1">
      <c r="D48" s="420" t="s">
        <v>617</v>
      </c>
      <c r="E48" s="1726">
        <f>SUM(E49:E56)</f>
        <v>841693517.19000006</v>
      </c>
      <c r="F48" s="1726">
        <f>SUM(F49:F56)</f>
        <v>5375242253</v>
      </c>
      <c r="G48" s="1726">
        <f>SUM(G49:G56)</f>
        <v>6325782154</v>
      </c>
      <c r="H48" s="1726">
        <f>SUM(H49:H56)</f>
        <v>6325782154</v>
      </c>
      <c r="I48" s="1734">
        <v>0</v>
      </c>
      <c r="J48" s="1726">
        <f t="shared" si="1"/>
        <v>6325782154</v>
      </c>
      <c r="K48" s="1737">
        <f t="shared" si="2"/>
        <v>7.3048260595768883E-4</v>
      </c>
    </row>
    <row r="49" spans="4:13" ht="21.6" thickBot="1">
      <c r="D49" s="423" t="s">
        <v>618</v>
      </c>
      <c r="E49" s="1728">
        <v>269127610.49000007</v>
      </c>
      <c r="F49" s="1728">
        <v>260177938</v>
      </c>
      <c r="G49" s="1728">
        <v>353570167</v>
      </c>
      <c r="H49" s="1728">
        <f t="shared" ref="H49:H56" si="4">G49</f>
        <v>353570167</v>
      </c>
      <c r="I49" s="1731">
        <v>0</v>
      </c>
      <c r="J49" s="1728">
        <f t="shared" si="1"/>
        <v>353570167</v>
      </c>
      <c r="K49" s="1736">
        <f t="shared" si="2"/>
        <v>4.0829236715927416E-5</v>
      </c>
    </row>
    <row r="50" spans="4:13" ht="21.6" thickBot="1">
      <c r="D50" s="423" t="s">
        <v>619</v>
      </c>
      <c r="E50" s="1728">
        <v>5190555.4999999991</v>
      </c>
      <c r="F50" s="1728">
        <v>5548543</v>
      </c>
      <c r="G50" s="1728">
        <v>5549769</v>
      </c>
      <c r="H50" s="1728">
        <f t="shared" si="4"/>
        <v>5549769</v>
      </c>
      <c r="I50" s="1731">
        <v>0</v>
      </c>
      <c r="J50" s="1728">
        <f t="shared" si="1"/>
        <v>5549769</v>
      </c>
      <c r="K50" s="1736">
        <f t="shared" si="2"/>
        <v>6.4087090305816383E-7</v>
      </c>
    </row>
    <row r="51" spans="4:13" ht="21.6" thickBot="1">
      <c r="D51" s="423" t="s">
        <v>620</v>
      </c>
      <c r="E51" s="1728">
        <v>153240930.38999999</v>
      </c>
      <c r="F51" s="1728">
        <v>166324513</v>
      </c>
      <c r="G51" s="1728">
        <v>147468421</v>
      </c>
      <c r="H51" s="1728">
        <f t="shared" si="4"/>
        <v>147468421</v>
      </c>
      <c r="I51" s="1731">
        <v>0</v>
      </c>
      <c r="J51" s="1728">
        <f t="shared" si="1"/>
        <v>147468421</v>
      </c>
      <c r="K51" s="1736">
        <f t="shared" si="2"/>
        <v>1.7029216916745812E-5</v>
      </c>
      <c r="M51" s="1703"/>
    </row>
    <row r="52" spans="4:13" ht="21.6" thickBot="1">
      <c r="D52" s="423" t="s">
        <v>621</v>
      </c>
      <c r="E52" s="1728">
        <v>11189100.249999998</v>
      </c>
      <c r="F52" s="1728">
        <v>17300000</v>
      </c>
      <c r="G52" s="1728">
        <v>31680000</v>
      </c>
      <c r="H52" s="1728">
        <f t="shared" si="4"/>
        <v>31680000</v>
      </c>
      <c r="I52" s="1731">
        <v>0</v>
      </c>
      <c r="J52" s="1728">
        <f t="shared" si="1"/>
        <v>31680000</v>
      </c>
      <c r="K52" s="1736">
        <f t="shared" si="2"/>
        <v>3.6583126629022991E-6</v>
      </c>
    </row>
    <row r="53" spans="4:13" ht="21.6" thickBot="1">
      <c r="D53" s="423" t="s">
        <v>622</v>
      </c>
      <c r="E53" s="1728">
        <v>246663324.55000001</v>
      </c>
      <c r="F53" s="1728">
        <v>4754129007</v>
      </c>
      <c r="G53" s="1728">
        <v>5262147142</v>
      </c>
      <c r="H53" s="1728">
        <f t="shared" si="4"/>
        <v>5262147142</v>
      </c>
      <c r="I53" s="1731">
        <v>0</v>
      </c>
      <c r="J53" s="1728">
        <f t="shared" si="1"/>
        <v>5262147142</v>
      </c>
      <c r="K53" s="1736">
        <f t="shared" si="2"/>
        <v>6.0765718193288331E-4</v>
      </c>
    </row>
    <row r="54" spans="4:13" ht="21.6" thickBot="1">
      <c r="D54" s="423" t="s">
        <v>623</v>
      </c>
      <c r="E54" s="1731">
        <v>0</v>
      </c>
      <c r="F54" s="1728">
        <v>6044676</v>
      </c>
      <c r="G54" s="1728">
        <v>330078958</v>
      </c>
      <c r="H54" s="1728">
        <f t="shared" si="4"/>
        <v>330078958</v>
      </c>
      <c r="I54" s="1731">
        <v>0</v>
      </c>
      <c r="J54" s="1728">
        <f t="shared" si="1"/>
        <v>330078958</v>
      </c>
      <c r="K54" s="1736">
        <f t="shared" si="2"/>
        <v>3.811654140811225E-5</v>
      </c>
      <c r="M54" s="1703"/>
    </row>
    <row r="55" spans="4:13" ht="21.6" thickBot="1">
      <c r="D55" s="423" t="s">
        <v>624</v>
      </c>
      <c r="E55" s="1728">
        <v>6912371</v>
      </c>
      <c r="F55" s="1728">
        <v>6553009</v>
      </c>
      <c r="G55" s="1728">
        <v>4539681</v>
      </c>
      <c r="H55" s="1728">
        <f t="shared" si="4"/>
        <v>4539681</v>
      </c>
      <c r="I55" s="1731">
        <v>0</v>
      </c>
      <c r="J55" s="1728">
        <f t="shared" si="1"/>
        <v>4539681</v>
      </c>
      <c r="K55" s="1736">
        <f t="shared" si="2"/>
        <v>5.2422892954030846E-7</v>
      </c>
    </row>
    <row r="56" spans="4:13" ht="21.6" thickBot="1">
      <c r="D56" s="423" t="s">
        <v>625</v>
      </c>
      <c r="E56" s="1728">
        <v>149369625.00999999</v>
      </c>
      <c r="F56" s="1728">
        <v>159164567</v>
      </c>
      <c r="G56" s="1728">
        <v>190748016</v>
      </c>
      <c r="H56" s="1728">
        <f t="shared" si="4"/>
        <v>190748016</v>
      </c>
      <c r="I56" s="1731">
        <v>0</v>
      </c>
      <c r="J56" s="1728">
        <f t="shared" si="1"/>
        <v>190748016</v>
      </c>
      <c r="K56" s="1736">
        <f t="shared" si="2"/>
        <v>2.2027016488519267E-5</v>
      </c>
    </row>
    <row r="57" spans="4:13" ht="21.6" thickBot="1">
      <c r="D57" s="1738" t="s">
        <v>626</v>
      </c>
      <c r="E57" s="1739">
        <f>E16+E19+E33</f>
        <v>161614882990.58005</v>
      </c>
      <c r="F57" s="1739">
        <f>F16+F19+F33</f>
        <v>438783907552</v>
      </c>
      <c r="G57" s="1739">
        <f>G16+G19+G33</f>
        <v>148878137139</v>
      </c>
      <c r="H57" s="1739">
        <f>H16+H19+H33</f>
        <v>54788493810</v>
      </c>
      <c r="I57" s="1739">
        <f>I16+I19+I33</f>
        <v>94089643329</v>
      </c>
      <c r="J57" s="1739">
        <f t="shared" si="1"/>
        <v>-39301149519</v>
      </c>
      <c r="K57" s="1740">
        <f t="shared" si="2"/>
        <v>1.7192006765306463E-2</v>
      </c>
    </row>
    <row r="58" spans="4:13">
      <c r="D58" s="1700" t="s">
        <v>296</v>
      </c>
      <c r="E58" s="1701"/>
      <c r="H58" s="1702"/>
      <c r="I58" s="1702"/>
      <c r="J58" s="1703"/>
    </row>
    <row r="59" spans="4:13">
      <c r="D59" s="1705" t="s">
        <v>1133</v>
      </c>
      <c r="E59" s="1706"/>
      <c r="F59" s="1707"/>
      <c r="G59" s="1707"/>
      <c r="H59" s="1741"/>
      <c r="I59" s="1707"/>
      <c r="J59" s="1707"/>
      <c r="K59" s="1707"/>
    </row>
    <row r="60" spans="4:13">
      <c r="D60" s="1705" t="s">
        <v>1491</v>
      </c>
      <c r="H60" s="1702"/>
    </row>
    <row r="61" spans="4:13">
      <c r="I61" s="1703"/>
      <c r="J61" s="1703"/>
    </row>
    <row r="67" spans="11:11">
      <c r="K67" s="1702"/>
    </row>
    <row r="69" spans="11:11">
      <c r="K69" s="1702"/>
    </row>
    <row r="70" spans="11:11">
      <c r="K70" s="1702"/>
    </row>
    <row r="71" spans="11:11">
      <c r="K71" s="1702"/>
    </row>
    <row r="72" spans="11:11">
      <c r="K72" s="1742"/>
    </row>
    <row r="73" spans="11:11">
      <c r="K73" s="1742"/>
    </row>
    <row r="77" spans="11:11">
      <c r="K77" s="1702"/>
    </row>
    <row r="99" spans="4:13">
      <c r="M99" s="1703"/>
    </row>
    <row r="100" spans="4:13">
      <c r="M100" s="1703"/>
    </row>
    <row r="101" spans="4:13" ht="17.399999999999999" customHeight="1"/>
    <row r="102" spans="4:13" s="1707" customFormat="1">
      <c r="D102" s="1704"/>
      <c r="E102" s="1704"/>
      <c r="F102" s="1704"/>
      <c r="G102" s="1704"/>
      <c r="H102" s="1704"/>
      <c r="I102" s="1704"/>
      <c r="J102" s="1704"/>
      <c r="K102" s="1704"/>
    </row>
    <row r="110" spans="4:13">
      <c r="L110" s="1702"/>
    </row>
  </sheetData>
  <mergeCells count="13">
    <mergeCell ref="C6:N6"/>
    <mergeCell ref="C7:N7"/>
    <mergeCell ref="D4:N4"/>
    <mergeCell ref="D3:N3"/>
    <mergeCell ref="D2:N2"/>
    <mergeCell ref="I9:I14"/>
    <mergeCell ref="J9:J14"/>
    <mergeCell ref="K9:K14"/>
    <mergeCell ref="D9:D15"/>
    <mergeCell ref="E9:E14"/>
    <mergeCell ref="F9:F14"/>
    <mergeCell ref="G9:G14"/>
    <mergeCell ref="H9:H14"/>
  </mergeCell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3C208-D4EB-46F7-B64A-58FF7FE99849}">
  <dimension ref="C2:P52"/>
  <sheetViews>
    <sheetView showGridLines="0" zoomScale="80" zoomScaleNormal="80" workbookViewId="0">
      <selection activeCell="H23" sqref="H23:I23"/>
    </sheetView>
  </sheetViews>
  <sheetFormatPr baseColWidth="10" defaultColWidth="11.5546875" defaultRowHeight="21"/>
  <cols>
    <col min="1" max="3" width="11.5546875" style="1704"/>
    <col min="4" max="4" width="82.6640625" style="1704" customWidth="1"/>
    <col min="5" max="5" width="19" style="1704" customWidth="1"/>
    <col min="6" max="6" width="21.33203125" style="1704" customWidth="1"/>
    <col min="7" max="7" width="20.33203125" style="1704" customWidth="1"/>
    <col min="8" max="8" width="18.6640625" style="1704" customWidth="1"/>
    <col min="9" max="9" width="20.33203125" style="1704" customWidth="1"/>
    <col min="10" max="11" width="15.33203125" style="1704" customWidth="1"/>
    <col min="12" max="14" width="11.5546875" style="1704"/>
    <col min="15" max="15" width="49" style="1704" customWidth="1"/>
    <col min="16" max="16" width="21.5546875" style="1704" customWidth="1"/>
    <col min="17" max="16384" width="11.5546875" style="1704"/>
  </cols>
  <sheetData>
    <row r="2" spans="3:16">
      <c r="D2" s="2259" t="s">
        <v>307</v>
      </c>
      <c r="E2" s="2259"/>
      <c r="F2" s="2259"/>
      <c r="G2" s="2259"/>
      <c r="H2" s="2259"/>
      <c r="I2" s="2259"/>
      <c r="J2" s="2259"/>
      <c r="K2" s="2259"/>
    </row>
    <row r="3" spans="3:16">
      <c r="D3" s="2259" t="s">
        <v>308</v>
      </c>
      <c r="E3" s="2259"/>
      <c r="F3" s="2259"/>
      <c r="G3" s="2259"/>
      <c r="H3" s="2259"/>
      <c r="I3" s="2259"/>
      <c r="J3" s="2259"/>
      <c r="K3" s="2259"/>
    </row>
    <row r="4" spans="3:16">
      <c r="D4" s="2259" t="s">
        <v>309</v>
      </c>
      <c r="E4" s="2259"/>
      <c r="F4" s="2259"/>
      <c r="G4" s="2259"/>
      <c r="H4" s="2259"/>
      <c r="I4" s="2259"/>
      <c r="J4" s="2259"/>
      <c r="K4" s="2259"/>
    </row>
    <row r="5" spans="3:16">
      <c r="D5" s="1672"/>
      <c r="E5" s="1672"/>
      <c r="F5" s="1672"/>
      <c r="G5" s="1672"/>
      <c r="H5" s="1672"/>
      <c r="I5" s="1672"/>
      <c r="J5" s="1672"/>
      <c r="K5" s="1672"/>
      <c r="L5" s="1672"/>
      <c r="M5" s="1672"/>
      <c r="N5" s="1672"/>
    </row>
    <row r="6" spans="3:16">
      <c r="C6" s="2778" t="s">
        <v>1807</v>
      </c>
      <c r="D6" s="2778"/>
      <c r="E6" s="2778"/>
      <c r="F6" s="2778"/>
      <c r="G6" s="2778"/>
      <c r="H6" s="2778"/>
      <c r="I6" s="2778"/>
      <c r="J6" s="2778"/>
      <c r="K6" s="2778"/>
      <c r="L6" s="2778"/>
      <c r="M6" s="2778"/>
      <c r="N6" s="2778"/>
    </row>
    <row r="7" spans="3:16">
      <c r="C7" s="2779" t="s">
        <v>1123</v>
      </c>
      <c r="D7" s="2779"/>
      <c r="E7" s="2779"/>
      <c r="F7" s="2779"/>
      <c r="G7" s="2779"/>
      <c r="H7" s="2779"/>
      <c r="I7" s="2779"/>
      <c r="J7" s="2779"/>
      <c r="K7" s="2779"/>
      <c r="L7" s="2779"/>
      <c r="M7" s="2779"/>
      <c r="N7" s="2779"/>
    </row>
    <row r="8" spans="3:16" ht="21.6" thickBot="1">
      <c r="D8" s="1718"/>
      <c r="E8" s="1718"/>
    </row>
    <row r="9" spans="3:16" ht="15" customHeight="1">
      <c r="D9" s="2434" t="s">
        <v>313</v>
      </c>
      <c r="E9" s="2439" t="s">
        <v>1483</v>
      </c>
      <c r="F9" s="2439" t="s">
        <v>1484</v>
      </c>
      <c r="G9" s="2793" t="s">
        <v>2277</v>
      </c>
      <c r="H9" s="2439" t="s">
        <v>580</v>
      </c>
      <c r="I9" s="2782" t="s">
        <v>581</v>
      </c>
      <c r="J9" s="2439" t="s">
        <v>582</v>
      </c>
      <c r="K9" s="2443" t="s">
        <v>1505</v>
      </c>
    </row>
    <row r="10" spans="3:16" ht="15" customHeight="1">
      <c r="D10" s="2434"/>
      <c r="E10" s="2439"/>
      <c r="F10" s="2439"/>
      <c r="G10" s="2793"/>
      <c r="H10" s="2439"/>
      <c r="I10" s="2782"/>
      <c r="J10" s="2439"/>
      <c r="K10" s="2443"/>
    </row>
    <row r="11" spans="3:16" ht="15" customHeight="1" thickBot="1">
      <c r="D11" s="2434"/>
      <c r="E11" s="2439"/>
      <c r="F11" s="2439"/>
      <c r="G11" s="2793"/>
      <c r="H11" s="2439"/>
      <c r="I11" s="2782"/>
      <c r="J11" s="2439"/>
      <c r="K11" s="2443"/>
    </row>
    <row r="12" spans="3:16" ht="23.4" customHeight="1" thickBot="1">
      <c r="D12" s="2434"/>
      <c r="E12" s="2439"/>
      <c r="F12" s="2439"/>
      <c r="G12" s="2793"/>
      <c r="H12" s="2439"/>
      <c r="I12" s="2782"/>
      <c r="J12" s="2439"/>
      <c r="K12" s="2443"/>
      <c r="O12" s="1719" t="s">
        <v>1122</v>
      </c>
      <c r="P12" s="1720">
        <v>8659730022875.3203</v>
      </c>
    </row>
    <row r="13" spans="3:16" ht="15" customHeight="1">
      <c r="D13" s="2434"/>
      <c r="E13" s="2439"/>
      <c r="F13" s="2439"/>
      <c r="G13" s="2793"/>
      <c r="H13" s="2439"/>
      <c r="I13" s="2782"/>
      <c r="J13" s="2439"/>
      <c r="K13" s="2443"/>
    </row>
    <row r="14" spans="3:16" ht="15" customHeight="1" thickBot="1">
      <c r="D14" s="2434"/>
      <c r="E14" s="2440"/>
      <c r="F14" s="2440"/>
      <c r="G14" s="2794"/>
      <c r="H14" s="2440"/>
      <c r="I14" s="2783"/>
      <c r="J14" s="2440"/>
      <c r="K14" s="2444"/>
    </row>
    <row r="15" spans="3:16" ht="21.6" thickBot="1">
      <c r="D15" s="2435"/>
      <c r="E15" s="415">
        <v>1</v>
      </c>
      <c r="F15" s="1721">
        <v>2</v>
      </c>
      <c r="G15" s="1721">
        <v>3</v>
      </c>
      <c r="H15" s="1682">
        <v>4</v>
      </c>
      <c r="I15" s="1722">
        <v>5</v>
      </c>
      <c r="J15" s="1721" t="s">
        <v>1506</v>
      </c>
      <c r="K15" s="1722" t="s">
        <v>1507</v>
      </c>
      <c r="L15" s="1703"/>
      <c r="M15" s="1703"/>
    </row>
    <row r="16" spans="3:16">
      <c r="D16" s="1689" t="s">
        <v>589</v>
      </c>
      <c r="E16" s="1729">
        <f>E17</f>
        <v>814716521.12999988</v>
      </c>
      <c r="F16" s="1729">
        <f>F17</f>
        <v>3428308274</v>
      </c>
      <c r="G16" s="1729">
        <f>G17</f>
        <v>3166664935</v>
      </c>
      <c r="H16" s="1729">
        <f>H17</f>
        <v>398032214</v>
      </c>
      <c r="I16" s="1729">
        <f>I17</f>
        <v>2768632721</v>
      </c>
      <c r="J16" s="1723">
        <f t="shared" ref="J16:J32" si="0">H16-I16</f>
        <v>-2370600507</v>
      </c>
      <c r="K16" s="1743">
        <f t="shared" ref="K16:K32" si="1">G16/$P$12</f>
        <v>3.6567709693431774E-4</v>
      </c>
      <c r="L16" s="1703"/>
      <c r="M16" s="1703"/>
    </row>
    <row r="17" spans="4:13">
      <c r="D17" s="420" t="s">
        <v>593</v>
      </c>
      <c r="E17" s="1726">
        <f>SUM(E18:E19)</f>
        <v>814716521.12999988</v>
      </c>
      <c r="F17" s="1726">
        <f>SUM(F18:F19)</f>
        <v>3428308274</v>
      </c>
      <c r="G17" s="1726">
        <f>SUM(G18:G19)</f>
        <v>3166664935</v>
      </c>
      <c r="H17" s="1726">
        <f>SUM(H18:H19)</f>
        <v>398032214</v>
      </c>
      <c r="I17" s="1726">
        <f>SUM(I18:I19)</f>
        <v>2768632721</v>
      </c>
      <c r="J17" s="1726">
        <f t="shared" si="0"/>
        <v>-2370600507</v>
      </c>
      <c r="K17" s="1733">
        <f t="shared" si="1"/>
        <v>3.6567709693431774E-4</v>
      </c>
      <c r="L17" s="1703"/>
      <c r="M17" s="1703"/>
    </row>
    <row r="18" spans="4:13">
      <c r="D18" s="423" t="s">
        <v>595</v>
      </c>
      <c r="E18" s="1728">
        <v>679422709.56999981</v>
      </c>
      <c r="F18" s="1728">
        <v>2797208274</v>
      </c>
      <c r="G18" s="1728">
        <v>2768632721</v>
      </c>
      <c r="H18" s="1731">
        <v>0</v>
      </c>
      <c r="I18" s="1728">
        <f>G18</f>
        <v>2768632721</v>
      </c>
      <c r="J18" s="1728">
        <f t="shared" si="0"/>
        <v>-2768632721</v>
      </c>
      <c r="K18" s="1687">
        <f t="shared" si="1"/>
        <v>3.1971351458838222E-4</v>
      </c>
      <c r="L18" s="1703"/>
      <c r="M18" s="1703"/>
    </row>
    <row r="19" spans="4:13" ht="21.6" thickBot="1">
      <c r="D19" s="423" t="s">
        <v>1509</v>
      </c>
      <c r="E19" s="1728">
        <v>135293811.56</v>
      </c>
      <c r="F19" s="1728">
        <v>631100000</v>
      </c>
      <c r="G19" s="1728">
        <v>398032214</v>
      </c>
      <c r="H19" s="1728">
        <f>G19</f>
        <v>398032214</v>
      </c>
      <c r="I19" s="1731">
        <v>0</v>
      </c>
      <c r="J19" s="1728">
        <f t="shared" si="0"/>
        <v>398032214</v>
      </c>
      <c r="K19" s="1687">
        <f t="shared" si="1"/>
        <v>4.5963582345935532E-5</v>
      </c>
      <c r="L19" s="1703"/>
      <c r="M19" s="1703"/>
    </row>
    <row r="20" spans="4:13">
      <c r="D20" s="1689" t="s">
        <v>602</v>
      </c>
      <c r="E20" s="1729">
        <f>E21+E23+E28</f>
        <v>713861696.68000007</v>
      </c>
      <c r="F20" s="1729">
        <f>F21+F23+F28</f>
        <v>934310864</v>
      </c>
      <c r="G20" s="1729">
        <f>G21+G23+G28</f>
        <v>1035423544</v>
      </c>
      <c r="H20" s="1729">
        <f>H21+H23+H28</f>
        <v>1035423544</v>
      </c>
      <c r="I20" s="1729">
        <f>I21+I23+I28</f>
        <v>0</v>
      </c>
      <c r="J20" s="1723">
        <f t="shared" si="0"/>
        <v>1035423544</v>
      </c>
      <c r="K20" s="1743">
        <f t="shared" si="1"/>
        <v>1.1956764717431742E-4</v>
      </c>
      <c r="L20" s="1703"/>
      <c r="M20" s="1703"/>
    </row>
    <row r="21" spans="4:13" ht="21.6" thickBot="1">
      <c r="D21" s="420" t="s">
        <v>603</v>
      </c>
      <c r="E21" s="1726">
        <f>E22</f>
        <v>57813998.560000002</v>
      </c>
      <c r="F21" s="1726">
        <f>F22</f>
        <v>50000000</v>
      </c>
      <c r="G21" s="1726">
        <f>G22</f>
        <v>50000000</v>
      </c>
      <c r="H21" s="1726">
        <f>H22</f>
        <v>50000000</v>
      </c>
      <c r="I21" s="1734">
        <v>0</v>
      </c>
      <c r="J21" s="1726">
        <f t="shared" si="0"/>
        <v>50000000</v>
      </c>
      <c r="K21" s="1733">
        <f t="shared" si="1"/>
        <v>5.7738520563483258E-6</v>
      </c>
      <c r="L21" s="1703"/>
      <c r="M21" s="1703"/>
    </row>
    <row r="22" spans="4:13" ht="21.6" thickBot="1">
      <c r="D22" s="423" t="s">
        <v>604</v>
      </c>
      <c r="E22" s="1728">
        <v>57813998.560000002</v>
      </c>
      <c r="F22" s="1728">
        <v>50000000</v>
      </c>
      <c r="G22" s="1728">
        <v>50000000</v>
      </c>
      <c r="H22" s="1728">
        <f>G22</f>
        <v>50000000</v>
      </c>
      <c r="I22" s="1731">
        <v>0</v>
      </c>
      <c r="J22" s="1728">
        <f t="shared" si="0"/>
        <v>50000000</v>
      </c>
      <c r="K22" s="1736">
        <f t="shared" si="1"/>
        <v>5.7738520563483258E-6</v>
      </c>
      <c r="L22" s="1703"/>
      <c r="M22" s="1703"/>
    </row>
    <row r="23" spans="4:13" ht="21.6" thickBot="1">
      <c r="D23" s="420" t="s">
        <v>606</v>
      </c>
      <c r="E23" s="1726">
        <f>SUM(E24:E27)</f>
        <v>382150632.5</v>
      </c>
      <c r="F23" s="1726">
        <f>SUM(F24:F27)</f>
        <v>416291981</v>
      </c>
      <c r="G23" s="1726">
        <f>SUM(G24:G27)</f>
        <v>488240791</v>
      </c>
      <c r="H23" s="1726">
        <f>SUM(H24:H27)</f>
        <v>488240791</v>
      </c>
      <c r="I23" s="1726">
        <f>SUM(I24:I27)</f>
        <v>0</v>
      </c>
      <c r="J23" s="1726">
        <f t="shared" si="0"/>
        <v>488240791</v>
      </c>
      <c r="K23" s="1737">
        <f t="shared" si="1"/>
        <v>5.6380601902169659E-5</v>
      </c>
    </row>
    <row r="24" spans="4:13" ht="21.6" thickBot="1">
      <c r="D24" s="423" t="s">
        <v>608</v>
      </c>
      <c r="E24" s="1728">
        <v>235831955.63000003</v>
      </c>
      <c r="F24" s="1728">
        <v>250788536</v>
      </c>
      <c r="G24" s="1728">
        <v>288525150</v>
      </c>
      <c r="H24" s="1728">
        <f>G24</f>
        <v>288525150</v>
      </c>
      <c r="I24" s="1731">
        <v>0</v>
      </c>
      <c r="J24" s="1728">
        <f t="shared" si="0"/>
        <v>288525150</v>
      </c>
      <c r="K24" s="1736">
        <f t="shared" si="1"/>
        <v>3.3318030612714182E-5</v>
      </c>
    </row>
    <row r="25" spans="4:13" ht="21.6" thickBot="1">
      <c r="D25" s="423" t="s">
        <v>610</v>
      </c>
      <c r="E25" s="1728">
        <v>23586059.59</v>
      </c>
      <c r="F25" s="1728">
        <v>24154000</v>
      </c>
      <c r="G25" s="1728">
        <v>24965780</v>
      </c>
      <c r="H25" s="1728">
        <f>G25</f>
        <v>24965780</v>
      </c>
      <c r="I25" s="1731">
        <v>0</v>
      </c>
      <c r="J25" s="1728">
        <f t="shared" si="0"/>
        <v>24965780</v>
      </c>
      <c r="K25" s="1736">
        <f t="shared" si="1"/>
        <v>2.8829744038267979E-6</v>
      </c>
    </row>
    <row r="26" spans="4:13" ht="21.6" thickBot="1">
      <c r="D26" s="423" t="s">
        <v>611</v>
      </c>
      <c r="E26" s="1728">
        <v>24497182.41</v>
      </c>
      <c r="F26" s="1728">
        <v>31035370</v>
      </c>
      <c r="G26" s="1728">
        <v>51585690</v>
      </c>
      <c r="H26" s="1728">
        <f>G26</f>
        <v>51585690</v>
      </c>
      <c r="I26" s="1731">
        <v>0</v>
      </c>
      <c r="J26" s="1728">
        <f t="shared" si="0"/>
        <v>51585690</v>
      </c>
      <c r="K26" s="1736">
        <f t="shared" si="1"/>
        <v>5.9569628456929446E-6</v>
      </c>
    </row>
    <row r="27" spans="4:13" ht="21.6" thickBot="1">
      <c r="D27" s="423" t="s">
        <v>616</v>
      </c>
      <c r="E27" s="1728">
        <v>98235434.869999945</v>
      </c>
      <c r="F27" s="1728">
        <v>110314075</v>
      </c>
      <c r="G27" s="1728">
        <v>123164171</v>
      </c>
      <c r="H27" s="1728">
        <f>$G27</f>
        <v>123164171</v>
      </c>
      <c r="I27" s="1731">
        <v>0</v>
      </c>
      <c r="J27" s="1728">
        <f t="shared" si="0"/>
        <v>123164171</v>
      </c>
      <c r="K27" s="1736">
        <f t="shared" si="1"/>
        <v>1.4222634039935736E-5</v>
      </c>
    </row>
    <row r="28" spans="4:13" ht="21.6" thickBot="1">
      <c r="D28" s="420" t="s">
        <v>617</v>
      </c>
      <c r="E28" s="1726">
        <f>SUM(E29:E31)</f>
        <v>273897065.62</v>
      </c>
      <c r="F28" s="1726">
        <f>SUM(F29:F31)</f>
        <v>468018883</v>
      </c>
      <c r="G28" s="1726">
        <f>SUM(G29:G31)</f>
        <v>497182753</v>
      </c>
      <c r="H28" s="1726">
        <f>SUM(H29:H31)</f>
        <v>497182753</v>
      </c>
      <c r="I28" s="1726">
        <v>0</v>
      </c>
      <c r="J28" s="1726">
        <f t="shared" si="0"/>
        <v>497182753</v>
      </c>
      <c r="K28" s="1737">
        <f t="shared" si="1"/>
        <v>5.7413193215799433E-5</v>
      </c>
    </row>
    <row r="29" spans="4:13" ht="21.6" thickBot="1">
      <c r="D29" s="423" t="s">
        <v>618</v>
      </c>
      <c r="E29" s="1728">
        <v>264162209.69</v>
      </c>
      <c r="F29" s="1728">
        <v>220229918</v>
      </c>
      <c r="G29" s="1728">
        <v>245867992</v>
      </c>
      <c r="H29" s="1728">
        <f>G29</f>
        <v>245867992</v>
      </c>
      <c r="I29" s="1731">
        <v>0</v>
      </c>
      <c r="J29" s="1728">
        <f t="shared" si="0"/>
        <v>245867992</v>
      </c>
      <c r="K29" s="1736">
        <f t="shared" si="1"/>
        <v>2.8392108223988672E-5</v>
      </c>
    </row>
    <row r="30" spans="4:13" ht="21.6" thickBot="1">
      <c r="D30" s="423" t="s">
        <v>620</v>
      </c>
      <c r="E30" s="1728">
        <v>9734855.9300000016</v>
      </c>
      <c r="F30" s="1728">
        <v>245188965</v>
      </c>
      <c r="G30" s="1728">
        <v>248714761</v>
      </c>
      <c r="H30" s="1728">
        <f>G30</f>
        <v>248714761</v>
      </c>
      <c r="I30" s="1731">
        <v>0</v>
      </c>
      <c r="J30" s="1728">
        <f t="shared" si="0"/>
        <v>248714761</v>
      </c>
      <c r="K30" s="1736">
        <f t="shared" si="1"/>
        <v>2.8720844684880648E-5</v>
      </c>
    </row>
    <row r="31" spans="4:13" ht="21" customHeight="1">
      <c r="D31" s="423" t="s">
        <v>623</v>
      </c>
      <c r="E31" s="1731">
        <v>0</v>
      </c>
      <c r="F31" s="1728">
        <v>2600000</v>
      </c>
      <c r="G31" s="1728">
        <v>2600000</v>
      </c>
      <c r="H31" s="1728">
        <f>G31</f>
        <v>2600000</v>
      </c>
      <c r="I31" s="1731">
        <v>0</v>
      </c>
      <c r="J31" s="1728">
        <f t="shared" si="0"/>
        <v>2600000</v>
      </c>
      <c r="K31" s="1736">
        <f t="shared" si="1"/>
        <v>3.0024030693011295E-7</v>
      </c>
    </row>
    <row r="32" spans="4:13" ht="21.6" thickBot="1">
      <c r="D32" s="1696" t="s">
        <v>626</v>
      </c>
      <c r="E32" s="1744">
        <f>E16+E20</f>
        <v>1528578217.8099999</v>
      </c>
      <c r="F32" s="1744">
        <f>F16+F20</f>
        <v>4362619138</v>
      </c>
      <c r="G32" s="1744">
        <f>G16+G20</f>
        <v>4202088479</v>
      </c>
      <c r="H32" s="1744">
        <f>H16+H20</f>
        <v>1433455758</v>
      </c>
      <c r="I32" s="1744">
        <f>I16+I20</f>
        <v>2768632721</v>
      </c>
      <c r="J32" s="1744">
        <f t="shared" si="0"/>
        <v>-1335176963</v>
      </c>
      <c r="K32" s="1745">
        <f t="shared" si="1"/>
        <v>4.8524474410863513E-4</v>
      </c>
      <c r="M32" s="1703"/>
    </row>
    <row r="33" spans="4:12" ht="17.399999999999999" customHeight="1">
      <c r="D33" s="1700" t="s">
        <v>296</v>
      </c>
      <c r="E33" s="1701"/>
      <c r="H33" s="1702"/>
      <c r="I33" s="1702"/>
      <c r="J33" s="1703"/>
    </row>
    <row r="34" spans="4:12" s="1707" customFormat="1">
      <c r="D34" s="1705" t="s">
        <v>1133</v>
      </c>
      <c r="E34" s="1706"/>
      <c r="H34" s="1741"/>
    </row>
    <row r="35" spans="4:12">
      <c r="D35" s="1705" t="s">
        <v>1491</v>
      </c>
      <c r="H35" s="1702"/>
    </row>
    <row r="36" spans="4:12">
      <c r="I36" s="1703"/>
      <c r="J36" s="1703"/>
    </row>
    <row r="42" spans="4:12">
      <c r="K42" s="1702"/>
      <c r="L42" s="1702"/>
    </row>
    <row r="44" spans="4:12">
      <c r="K44" s="1702"/>
    </row>
    <row r="45" spans="4:12">
      <c r="K45" s="1702"/>
    </row>
    <row r="46" spans="4:12">
      <c r="K46" s="1702"/>
    </row>
    <row r="47" spans="4:12">
      <c r="K47" s="1742"/>
    </row>
    <row r="48" spans="4:12">
      <c r="K48" s="1742"/>
    </row>
    <row r="52" spans="11:11">
      <c r="K52" s="1702"/>
    </row>
  </sheetData>
  <mergeCells count="13">
    <mergeCell ref="D2:K2"/>
    <mergeCell ref="D3:K3"/>
    <mergeCell ref="D4:K4"/>
    <mergeCell ref="C6:N6"/>
    <mergeCell ref="C7:N7"/>
    <mergeCell ref="I9:I14"/>
    <mergeCell ref="J9:J14"/>
    <mergeCell ref="K9:K14"/>
    <mergeCell ref="D9:D15"/>
    <mergeCell ref="E9:E14"/>
    <mergeCell ref="F9:F14"/>
    <mergeCell ref="G9:G14"/>
    <mergeCell ref="H9:H14"/>
  </mergeCells>
  <pageMargins left="0.7" right="0.7" top="0.75" bottom="0.75" header="0.3" footer="0.3"/>
  <ignoredErrors>
    <ignoredError sqref="H23:I23" formula="1"/>
  </ignoredErrors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B8060-14BB-4299-BCD7-F463C25EBD11}">
  <dimension ref="B1:J63"/>
  <sheetViews>
    <sheetView showGridLines="0" zoomScale="90" zoomScaleNormal="90" workbookViewId="0">
      <selection activeCell="B16" sqref="B16"/>
    </sheetView>
  </sheetViews>
  <sheetFormatPr baseColWidth="10" defaultColWidth="11.5546875" defaultRowHeight="14.4"/>
  <cols>
    <col min="1" max="1" width="15.33203125" customWidth="1"/>
    <col min="2" max="2" width="126.44140625" customWidth="1"/>
    <col min="3" max="3" width="14.33203125" customWidth="1"/>
    <col min="4" max="4" width="18.44140625" customWidth="1"/>
    <col min="5" max="5" width="19.6640625" customWidth="1"/>
    <col min="6" max="6" width="8.6640625" customWidth="1"/>
    <col min="7" max="7" width="9.44140625" customWidth="1"/>
    <col min="8" max="8" width="14.33203125" customWidth="1"/>
    <col min="9" max="9" width="31.44140625" customWidth="1"/>
    <col min="10" max="10" width="17.88671875" customWidth="1"/>
  </cols>
  <sheetData>
    <row r="1" spans="2:10" ht="20.399999999999999">
      <c r="B1" s="2259" t="s">
        <v>307</v>
      </c>
      <c r="C1" s="2259"/>
      <c r="D1" s="2259"/>
      <c r="E1" s="2259"/>
      <c r="F1" s="2259"/>
      <c r="G1" s="2259"/>
    </row>
    <row r="2" spans="2:10" ht="20.399999999999999">
      <c r="B2" s="2259" t="s">
        <v>308</v>
      </c>
      <c r="C2" s="2259"/>
      <c r="D2" s="2259"/>
      <c r="E2" s="2259"/>
      <c r="F2" s="2259"/>
      <c r="G2" s="2259"/>
    </row>
    <row r="3" spans="2:10" ht="20.399999999999999">
      <c r="B3" s="2259" t="s">
        <v>309</v>
      </c>
      <c r="C3" s="2259"/>
      <c r="D3" s="2259"/>
      <c r="E3" s="2259"/>
      <c r="F3" s="2259"/>
      <c r="G3" s="2259"/>
    </row>
    <row r="5" spans="2:10" ht="15.6">
      <c r="B5" s="2795" t="s">
        <v>1808</v>
      </c>
      <c r="C5" s="2795"/>
      <c r="D5" s="2795"/>
      <c r="E5" s="2795"/>
      <c r="F5" s="2795"/>
      <c r="G5" s="2795"/>
    </row>
    <row r="6" spans="2:10" ht="15.6">
      <c r="B6" s="2262" t="s">
        <v>1511</v>
      </c>
      <c r="C6" s="2262"/>
      <c r="D6" s="2262"/>
      <c r="E6" s="2262"/>
      <c r="F6" s="2262"/>
      <c r="G6" s="2262"/>
    </row>
    <row r="7" spans="2:10" ht="16.2" customHeight="1">
      <c r="B7" s="2795" t="s">
        <v>1</v>
      </c>
      <c r="C7" s="2795"/>
      <c r="D7" s="2795"/>
      <c r="E7" s="2795"/>
      <c r="F7" s="2795"/>
      <c r="G7" s="2795"/>
      <c r="I7" s="1746"/>
      <c r="J7" s="634"/>
    </row>
    <row r="8" spans="2:10" ht="15.6" customHeight="1" thickBot="1">
      <c r="B8" s="2804" t="s">
        <v>396</v>
      </c>
      <c r="C8" s="2804"/>
      <c r="D8" s="2804"/>
      <c r="E8" s="2804"/>
      <c r="F8" s="2804"/>
      <c r="G8" s="2804"/>
      <c r="I8" s="1746"/>
      <c r="J8" s="1747"/>
    </row>
    <row r="9" spans="2:10" ht="46.2" customHeight="1" thickBot="1">
      <c r="B9" s="2363" t="s">
        <v>313</v>
      </c>
      <c r="C9" s="2798" t="s">
        <v>1483</v>
      </c>
      <c r="D9" s="2800" t="s">
        <v>2281</v>
      </c>
      <c r="E9" s="2798" t="s">
        <v>2277</v>
      </c>
      <c r="F9" s="2802" t="s">
        <v>1104</v>
      </c>
      <c r="G9" s="2803"/>
    </row>
    <row r="10" spans="2:10" ht="16.2" thickBot="1">
      <c r="B10" s="2796"/>
      <c r="C10" s="2799"/>
      <c r="D10" s="2800"/>
      <c r="E10" s="2801"/>
      <c r="F10" s="1969" t="s">
        <v>323</v>
      </c>
      <c r="G10" s="1969" t="s">
        <v>324</v>
      </c>
      <c r="H10" s="1748"/>
    </row>
    <row r="11" spans="2:10" ht="16.2" customHeight="1" thickBot="1">
      <c r="B11" s="2797"/>
      <c r="C11" s="1969">
        <v>1</v>
      </c>
      <c r="D11" s="1969">
        <v>2</v>
      </c>
      <c r="E11" s="1970">
        <v>3</v>
      </c>
      <c r="F11" s="1969" t="s">
        <v>1512</v>
      </c>
      <c r="G11" s="1968" t="s">
        <v>1513</v>
      </c>
      <c r="H11" s="1748"/>
      <c r="I11" s="1423"/>
    </row>
    <row r="12" spans="2:10" ht="16.2" thickBot="1">
      <c r="B12" s="1749" t="s">
        <v>1514</v>
      </c>
      <c r="C12" s="1750">
        <f>C13</f>
        <v>999503335.43000019</v>
      </c>
      <c r="D12" s="1750">
        <f>D13</f>
        <v>1129623891</v>
      </c>
      <c r="E12" s="1750">
        <f>E13</f>
        <v>1216742875</v>
      </c>
      <c r="F12" s="1751">
        <f>E12-D12</f>
        <v>87118984</v>
      </c>
      <c r="G12" s="1752">
        <f>F12/D12</f>
        <v>7.7122115328915261E-2</v>
      </c>
      <c r="H12" s="1753"/>
      <c r="I12" s="135"/>
    </row>
    <row r="13" spans="2:10" ht="16.2" thickBot="1">
      <c r="B13" s="1754" t="s">
        <v>1515</v>
      </c>
      <c r="C13" s="1755">
        <f>C14+C16</f>
        <v>999503335.43000019</v>
      </c>
      <c r="D13" s="1755">
        <f>D14+D16</f>
        <v>1129623891</v>
      </c>
      <c r="E13" s="1755">
        <f>E14+E16</f>
        <v>1216742875</v>
      </c>
      <c r="F13" s="1755">
        <f t="shared" ref="F13:F62" si="0">E13-D13</f>
        <v>87118984</v>
      </c>
      <c r="G13" s="1756">
        <f t="shared" ref="G13:G61" si="1">F13/D13</f>
        <v>7.7122115328915261E-2</v>
      </c>
      <c r="H13" s="1757"/>
    </row>
    <row r="14" spans="2:10" ht="15.6">
      <c r="B14" s="1758" t="s">
        <v>1516</v>
      </c>
      <c r="C14" s="1759">
        <f>C15</f>
        <v>99815885.159999996</v>
      </c>
      <c r="D14" s="1759">
        <f>D15</f>
        <v>274868800</v>
      </c>
      <c r="E14" s="1759">
        <f>E15</f>
        <v>274135610</v>
      </c>
      <c r="F14" s="1760">
        <f t="shared" si="0"/>
        <v>-733190</v>
      </c>
      <c r="G14" s="1761">
        <f t="shared" si="1"/>
        <v>-2.667418055450455E-3</v>
      </c>
    </row>
    <row r="15" spans="2:10" ht="15.6">
      <c r="B15" s="376" t="s">
        <v>1517</v>
      </c>
      <c r="C15" s="1762">
        <v>99815885.159999996</v>
      </c>
      <c r="D15" s="1762">
        <v>274868800</v>
      </c>
      <c r="E15" s="1759">
        <v>274135610</v>
      </c>
      <c r="F15" s="1760">
        <f t="shared" si="0"/>
        <v>-733190</v>
      </c>
      <c r="G15" s="1761">
        <f t="shared" si="1"/>
        <v>-2.667418055450455E-3</v>
      </c>
    </row>
    <row r="16" spans="2:10" ht="16.2" thickBot="1">
      <c r="B16" s="1758" t="s">
        <v>1518</v>
      </c>
      <c r="C16" s="1763">
        <f>C17</f>
        <v>899687450.27000022</v>
      </c>
      <c r="D16" s="1763">
        <f>D17</f>
        <v>854755091</v>
      </c>
      <c r="E16" s="1759">
        <f>E17</f>
        <v>942607265</v>
      </c>
      <c r="F16" s="1759">
        <f t="shared" si="0"/>
        <v>87852174</v>
      </c>
      <c r="G16" s="1761">
        <f t="shared" si="1"/>
        <v>0.10278052149092143</v>
      </c>
      <c r="H16" s="1764"/>
    </row>
    <row r="17" spans="2:9" ht="15.6">
      <c r="B17" s="376" t="s">
        <v>1519</v>
      </c>
      <c r="C17" s="1762">
        <v>899687450.27000022</v>
      </c>
      <c r="D17" s="1762">
        <v>854755091</v>
      </c>
      <c r="E17" s="1759">
        <v>942607265</v>
      </c>
      <c r="F17" s="1765">
        <f t="shared" si="0"/>
        <v>87852174</v>
      </c>
      <c r="G17" s="1766">
        <f t="shared" si="1"/>
        <v>0.10278052149092143</v>
      </c>
    </row>
    <row r="18" spans="2:9" ht="15.6">
      <c r="B18" s="1749" t="s">
        <v>1520</v>
      </c>
      <c r="C18" s="1767">
        <f>C19</f>
        <v>436330998.19999993</v>
      </c>
      <c r="D18" s="1767">
        <f>D19</f>
        <v>800000000</v>
      </c>
      <c r="E18" s="1767">
        <f>E19</f>
        <v>1210395454</v>
      </c>
      <c r="F18" s="1751">
        <f t="shared" si="0"/>
        <v>410395454</v>
      </c>
      <c r="G18" s="1752">
        <f t="shared" si="1"/>
        <v>0.51299431750000002</v>
      </c>
    </row>
    <row r="19" spans="2:9" ht="15.6">
      <c r="B19" s="1754" t="s">
        <v>1515</v>
      </c>
      <c r="C19" s="1755">
        <f>C20+C22+C24+C26</f>
        <v>436330998.19999993</v>
      </c>
      <c r="D19" s="1755">
        <f>D20+D22+D24+D26</f>
        <v>800000000</v>
      </c>
      <c r="E19" s="1755">
        <f>E20+E22+E24+E26</f>
        <v>1210395454</v>
      </c>
      <c r="F19" s="1755">
        <f t="shared" si="0"/>
        <v>410395454</v>
      </c>
      <c r="G19" s="1756">
        <f t="shared" si="1"/>
        <v>0.51299431750000002</v>
      </c>
    </row>
    <row r="20" spans="2:9" ht="15.6">
      <c r="B20" s="1758" t="s">
        <v>1521</v>
      </c>
      <c r="C20" s="1768">
        <f>C21</f>
        <v>187723341.88</v>
      </c>
      <c r="D20" s="1768">
        <f>D21</f>
        <v>454927717</v>
      </c>
      <c r="E20" s="1768">
        <f>E21</f>
        <v>712850780</v>
      </c>
      <c r="F20" s="1768">
        <f t="shared" si="0"/>
        <v>257923063</v>
      </c>
      <c r="G20" s="1769">
        <f t="shared" si="1"/>
        <v>0.56695394314697256</v>
      </c>
      <c r="I20" s="1770"/>
    </row>
    <row r="21" spans="2:9" ht="15.6">
      <c r="B21" s="376" t="s">
        <v>1522</v>
      </c>
      <c r="C21" s="1762">
        <v>187723341.88</v>
      </c>
      <c r="D21" s="1762">
        <v>454927717</v>
      </c>
      <c r="E21" s="1768">
        <v>712850780</v>
      </c>
      <c r="F21" s="1765">
        <f t="shared" si="0"/>
        <v>257923063</v>
      </c>
      <c r="G21" s="1766">
        <f t="shared" si="1"/>
        <v>0.56695394314697256</v>
      </c>
      <c r="I21" s="1770"/>
    </row>
    <row r="22" spans="2:9" ht="15.6">
      <c r="B22" s="1758" t="s">
        <v>1523</v>
      </c>
      <c r="C22" s="1763">
        <f>C23</f>
        <v>140236838.94999999</v>
      </c>
      <c r="D22" s="1763">
        <f>D23</f>
        <v>69770076</v>
      </c>
      <c r="E22" s="1768">
        <f>E23</f>
        <v>93978215</v>
      </c>
      <c r="F22" s="1759">
        <f t="shared" si="0"/>
        <v>24208139</v>
      </c>
      <c r="G22" s="1761">
        <f t="shared" si="1"/>
        <v>0.34697022545883427</v>
      </c>
      <c r="I22" s="1770"/>
    </row>
    <row r="23" spans="2:9" ht="15.6">
      <c r="B23" s="376" t="s">
        <v>1524</v>
      </c>
      <c r="C23" s="1762">
        <v>140236838.94999999</v>
      </c>
      <c r="D23" s="1762">
        <v>69770076</v>
      </c>
      <c r="E23" s="1768">
        <v>93978215</v>
      </c>
      <c r="F23" s="1759">
        <f t="shared" si="0"/>
        <v>24208139</v>
      </c>
      <c r="G23" s="1761">
        <f t="shared" si="1"/>
        <v>0.34697022545883427</v>
      </c>
      <c r="H23" s="1770"/>
      <c r="I23" s="1770"/>
    </row>
    <row r="24" spans="2:9" ht="15.6">
      <c r="B24" s="1758" t="s">
        <v>1525</v>
      </c>
      <c r="C24" s="1763">
        <f>C25</f>
        <v>81278296.840000004</v>
      </c>
      <c r="D24" s="1763">
        <f>D25</f>
        <v>186659442</v>
      </c>
      <c r="E24" s="1768">
        <f>E25</f>
        <v>263523814</v>
      </c>
      <c r="F24" s="1759">
        <f t="shared" si="0"/>
        <v>76864372</v>
      </c>
      <c r="G24" s="1761">
        <f t="shared" si="1"/>
        <v>0.41178935914744674</v>
      </c>
      <c r="H24" s="1770"/>
      <c r="I24" s="1770"/>
    </row>
    <row r="25" spans="2:9" ht="15.6">
      <c r="B25" s="376" t="s">
        <v>1526</v>
      </c>
      <c r="C25" s="1762">
        <v>81278296.840000004</v>
      </c>
      <c r="D25" s="1762">
        <v>186659442</v>
      </c>
      <c r="E25" s="1768">
        <v>263523814</v>
      </c>
      <c r="F25" s="1759">
        <f t="shared" si="0"/>
        <v>76864372</v>
      </c>
      <c r="G25" s="1761">
        <f t="shared" si="1"/>
        <v>0.41178935914744674</v>
      </c>
      <c r="H25" s="1770"/>
      <c r="I25" s="1770"/>
    </row>
    <row r="26" spans="2:9" ht="15.6">
      <c r="B26" s="1758" t="s">
        <v>1527</v>
      </c>
      <c r="C26" s="1763">
        <f>C27</f>
        <v>27092520.530000001</v>
      </c>
      <c r="D26" s="1763">
        <f>D27</f>
        <v>88642765</v>
      </c>
      <c r="E26" s="1768">
        <f>E27</f>
        <v>140042645</v>
      </c>
      <c r="F26" s="1759">
        <f t="shared" si="0"/>
        <v>51399880</v>
      </c>
      <c r="G26" s="1761">
        <f>F26/D26</f>
        <v>0.57985420468325866</v>
      </c>
    </row>
    <row r="27" spans="2:9" ht="15.6">
      <c r="B27" s="376" t="s">
        <v>1528</v>
      </c>
      <c r="C27" s="1762">
        <v>27092520.530000001</v>
      </c>
      <c r="D27" s="1762">
        <v>88642765</v>
      </c>
      <c r="E27" s="1768">
        <v>140042645</v>
      </c>
      <c r="F27" s="1759">
        <f t="shared" si="0"/>
        <v>51399880</v>
      </c>
      <c r="G27" s="1761">
        <f t="shared" si="1"/>
        <v>0.57985420468325866</v>
      </c>
    </row>
    <row r="28" spans="2:9" ht="15.6">
      <c r="B28" s="1749" t="s">
        <v>1529</v>
      </c>
      <c r="C28" s="1767">
        <f>C29</f>
        <v>369366000</v>
      </c>
      <c r="D28" s="1767">
        <f>D29</f>
        <v>480600000</v>
      </c>
      <c r="E28" s="1767">
        <f>E29</f>
        <v>762464000</v>
      </c>
      <c r="F28" s="1767">
        <f t="shared" si="0"/>
        <v>281864000</v>
      </c>
      <c r="G28" s="1771">
        <f t="shared" si="1"/>
        <v>0.5864835622138993</v>
      </c>
    </row>
    <row r="29" spans="2:9" ht="15.6">
      <c r="B29" s="1754" t="s">
        <v>1530</v>
      </c>
      <c r="C29" s="1755">
        <f>C30+C32</f>
        <v>369366000</v>
      </c>
      <c r="D29" s="1755">
        <f>D30+D32</f>
        <v>480600000</v>
      </c>
      <c r="E29" s="1755">
        <f>E30+E32</f>
        <v>762464000</v>
      </c>
      <c r="F29" s="1755">
        <f t="shared" ref="F29:F37" si="2">E29-D29</f>
        <v>281864000</v>
      </c>
      <c r="G29" s="1769">
        <f>F29/D29</f>
        <v>0.5864835622138993</v>
      </c>
    </row>
    <row r="30" spans="2:9" ht="15.6">
      <c r="B30" s="1772" t="s">
        <v>1531</v>
      </c>
      <c r="C30" s="1768">
        <f>C31</f>
        <v>369366000</v>
      </c>
      <c r="D30" s="1768">
        <f>D31</f>
        <v>480600000</v>
      </c>
      <c r="E30" s="1773">
        <f>E31</f>
        <v>0</v>
      </c>
      <c r="F30" s="1768">
        <f t="shared" si="2"/>
        <v>-480600000</v>
      </c>
      <c r="G30" s="1769">
        <f>F30/D30</f>
        <v>-1</v>
      </c>
    </row>
    <row r="31" spans="2:9" ht="15.6">
      <c r="B31" s="376" t="s">
        <v>1532</v>
      </c>
      <c r="C31" s="1762">
        <v>369366000</v>
      </c>
      <c r="D31" s="1774">
        <v>480600000</v>
      </c>
      <c r="E31" s="1773">
        <v>0</v>
      </c>
      <c r="F31" s="1768">
        <f t="shared" si="2"/>
        <v>-480600000</v>
      </c>
      <c r="G31" s="1769">
        <f>F31/D31</f>
        <v>-1</v>
      </c>
    </row>
    <row r="32" spans="2:9" ht="31.2">
      <c r="B32" s="1772" t="s">
        <v>1533</v>
      </c>
      <c r="C32" s="1775">
        <f>C33</f>
        <v>0</v>
      </c>
      <c r="D32" s="1775">
        <f>D33</f>
        <v>0</v>
      </c>
      <c r="E32" s="1768">
        <f>E33</f>
        <v>762464000</v>
      </c>
      <c r="F32" s="1768">
        <f t="shared" si="2"/>
        <v>762464000</v>
      </c>
      <c r="G32" s="1776" t="s">
        <v>349</v>
      </c>
    </row>
    <row r="33" spans="2:7" ht="15.6">
      <c r="B33" s="376" t="s">
        <v>1534</v>
      </c>
      <c r="C33" s="1775">
        <v>0</v>
      </c>
      <c r="D33" s="1775">
        <v>0</v>
      </c>
      <c r="E33" s="1768">
        <v>762464000</v>
      </c>
      <c r="F33" s="1768">
        <f t="shared" si="2"/>
        <v>762464000</v>
      </c>
      <c r="G33" s="1776" t="s">
        <v>349</v>
      </c>
    </row>
    <row r="34" spans="2:7" ht="15.6">
      <c r="B34" s="1749" t="s">
        <v>1535</v>
      </c>
      <c r="C34" s="1767">
        <f t="shared" ref="C34:E36" si="3">C35</f>
        <v>15055156.640000001</v>
      </c>
      <c r="D34" s="1767">
        <f t="shared" si="3"/>
        <v>4654539</v>
      </c>
      <c r="E34" s="1767">
        <f t="shared" si="3"/>
        <v>380802850</v>
      </c>
      <c r="F34" s="1767">
        <f t="shared" si="2"/>
        <v>376148311</v>
      </c>
      <c r="G34" s="1771">
        <f>F34/D34</f>
        <v>80.813225756621648</v>
      </c>
    </row>
    <row r="35" spans="2:7" ht="15.6">
      <c r="B35" s="1754" t="s">
        <v>1536</v>
      </c>
      <c r="C35" s="1755">
        <f t="shared" si="3"/>
        <v>15055156.640000001</v>
      </c>
      <c r="D35" s="1755">
        <f t="shared" si="3"/>
        <v>4654539</v>
      </c>
      <c r="E35" s="1755">
        <f t="shared" si="3"/>
        <v>380802850</v>
      </c>
      <c r="F35" s="1755">
        <f t="shared" si="2"/>
        <v>376148311</v>
      </c>
      <c r="G35" s="1756">
        <f>F35/D35</f>
        <v>80.813225756621648</v>
      </c>
    </row>
    <row r="36" spans="2:7" ht="15.6">
      <c r="B36" s="1758" t="s">
        <v>1537</v>
      </c>
      <c r="C36" s="1768">
        <f t="shared" si="3"/>
        <v>15055156.640000001</v>
      </c>
      <c r="D36" s="1768">
        <f t="shared" si="3"/>
        <v>4654539</v>
      </c>
      <c r="E36" s="1768">
        <f t="shared" si="3"/>
        <v>380802850</v>
      </c>
      <c r="F36" s="1768">
        <f t="shared" si="2"/>
        <v>376148311</v>
      </c>
      <c r="G36" s="1769">
        <f>F36/D36</f>
        <v>80.813225756621648</v>
      </c>
    </row>
    <row r="37" spans="2:7" ht="15.6">
      <c r="B37" s="376" t="s">
        <v>1538</v>
      </c>
      <c r="C37" s="1762">
        <v>15055156.640000001</v>
      </c>
      <c r="D37" s="1762">
        <v>4654539</v>
      </c>
      <c r="E37" s="1774">
        <v>380802850</v>
      </c>
      <c r="F37" s="1768">
        <f t="shared" si="2"/>
        <v>376148311</v>
      </c>
      <c r="G37" s="1769">
        <f>F37/D37</f>
        <v>80.813225756621648</v>
      </c>
    </row>
    <row r="38" spans="2:7" ht="15.6">
      <c r="B38" s="1749" t="s">
        <v>1539</v>
      </c>
      <c r="C38" s="1767">
        <f>C39+C47</f>
        <v>264694561.25999999</v>
      </c>
      <c r="D38" s="1767">
        <f>D39+D47</f>
        <v>321708009</v>
      </c>
      <c r="E38" s="1767">
        <f>E39+E47</f>
        <v>349357729</v>
      </c>
      <c r="F38" s="1767">
        <f t="shared" si="0"/>
        <v>27649720</v>
      </c>
      <c r="G38" s="1771">
        <f t="shared" si="1"/>
        <v>8.5946632432144399E-2</v>
      </c>
    </row>
    <row r="39" spans="2:7" ht="15.6">
      <c r="B39" s="1754" t="s">
        <v>1540</v>
      </c>
      <c r="C39" s="1755">
        <f>C40+C42+C45</f>
        <v>126558761.25999999</v>
      </c>
      <c r="D39" s="1755">
        <f>D40+D42+D45</f>
        <v>180487209</v>
      </c>
      <c r="E39" s="1755">
        <f>E40+E42+E45</f>
        <v>201272729</v>
      </c>
      <c r="F39" s="1755">
        <f t="shared" si="0"/>
        <v>20785520</v>
      </c>
      <c r="G39" s="1756">
        <f t="shared" si="1"/>
        <v>0.11516339642661326</v>
      </c>
    </row>
    <row r="40" spans="2:7" ht="15.6">
      <c r="B40" s="1758" t="s">
        <v>1541</v>
      </c>
      <c r="C40" s="1768">
        <f>C41</f>
        <v>81755020.439999983</v>
      </c>
      <c r="D40" s="1768">
        <f>D41</f>
        <v>92918311</v>
      </c>
      <c r="E40" s="1768">
        <f>E41</f>
        <v>116165955</v>
      </c>
      <c r="F40" s="1768">
        <f t="shared" si="0"/>
        <v>23247644</v>
      </c>
      <c r="G40" s="1769">
        <f t="shared" si="1"/>
        <v>0.25019443153675058</v>
      </c>
    </row>
    <row r="41" spans="2:7" ht="15.6">
      <c r="B41" s="376" t="s">
        <v>1542</v>
      </c>
      <c r="C41" s="1762">
        <v>81755020.439999983</v>
      </c>
      <c r="D41" s="1762">
        <v>92918311</v>
      </c>
      <c r="E41" s="1768">
        <v>116165955</v>
      </c>
      <c r="F41" s="1765">
        <f t="shared" si="0"/>
        <v>23247644</v>
      </c>
      <c r="G41" s="1766">
        <f t="shared" si="1"/>
        <v>0.25019443153675058</v>
      </c>
    </row>
    <row r="42" spans="2:7" ht="15.6">
      <c r="B42" s="1758" t="s">
        <v>1543</v>
      </c>
      <c r="C42" s="1763">
        <f>C43+C44</f>
        <v>15210357.010000002</v>
      </c>
      <c r="D42" s="1763">
        <f>D43+D44</f>
        <v>36222330</v>
      </c>
      <c r="E42" s="1763">
        <f>E43+E44</f>
        <v>31622350</v>
      </c>
      <c r="F42" s="1759">
        <f t="shared" si="0"/>
        <v>-4599980</v>
      </c>
      <c r="G42" s="1761">
        <f t="shared" si="1"/>
        <v>-0.12699293502102157</v>
      </c>
    </row>
    <row r="43" spans="2:7" ht="15.6">
      <c r="B43" s="376" t="s">
        <v>1544</v>
      </c>
      <c r="C43" s="1762">
        <v>11750216.99</v>
      </c>
      <c r="D43" s="1762">
        <v>21222330</v>
      </c>
      <c r="E43" s="1768">
        <v>20207350</v>
      </c>
      <c r="F43" s="1759">
        <f t="shared" si="0"/>
        <v>-1014980</v>
      </c>
      <c r="G43" s="1761">
        <f t="shared" si="1"/>
        <v>-4.7826039836342191E-2</v>
      </c>
    </row>
    <row r="44" spans="2:7" ht="15.6">
      <c r="B44" s="376" t="s">
        <v>1545</v>
      </c>
      <c r="C44" s="1762">
        <v>3460140.0200000005</v>
      </c>
      <c r="D44" s="1762">
        <v>15000000</v>
      </c>
      <c r="E44" s="1768">
        <v>11415000</v>
      </c>
      <c r="F44" s="1759">
        <f t="shared" si="0"/>
        <v>-3585000</v>
      </c>
      <c r="G44" s="1761">
        <f t="shared" si="1"/>
        <v>-0.23899999999999999</v>
      </c>
    </row>
    <row r="45" spans="2:7" ht="15.6">
      <c r="B45" s="1758" t="s">
        <v>1546</v>
      </c>
      <c r="C45" s="1763">
        <f>C46</f>
        <v>29593383.809999999</v>
      </c>
      <c r="D45" s="1763">
        <f>D46</f>
        <v>51346568</v>
      </c>
      <c r="E45" s="1768">
        <f>E46</f>
        <v>53484424</v>
      </c>
      <c r="F45" s="1759">
        <f t="shared" si="0"/>
        <v>2137856</v>
      </c>
      <c r="G45" s="1761">
        <f t="shared" si="1"/>
        <v>4.1635810985458661E-2</v>
      </c>
    </row>
    <row r="46" spans="2:7" ht="15.6">
      <c r="B46" s="376" t="s">
        <v>1547</v>
      </c>
      <c r="C46" s="1762">
        <v>29593383.809999999</v>
      </c>
      <c r="D46" s="1762">
        <v>51346568</v>
      </c>
      <c r="E46" s="1768">
        <v>53484424</v>
      </c>
      <c r="F46" s="1765">
        <f t="shared" si="0"/>
        <v>2137856</v>
      </c>
      <c r="G46" s="1766">
        <f t="shared" si="1"/>
        <v>4.1635810985458661E-2</v>
      </c>
    </row>
    <row r="47" spans="2:7" ht="15.6">
      <c r="B47" s="1754" t="s">
        <v>1548</v>
      </c>
      <c r="C47" s="1777">
        <f t="shared" ref="C47:E48" si="4">C48</f>
        <v>138135800</v>
      </c>
      <c r="D47" s="1777">
        <f t="shared" si="4"/>
        <v>141220800</v>
      </c>
      <c r="E47" s="1777">
        <f t="shared" si="4"/>
        <v>148085000</v>
      </c>
      <c r="F47" s="1755">
        <f t="shared" si="0"/>
        <v>6864200</v>
      </c>
      <c r="G47" s="1756">
        <f t="shared" si="1"/>
        <v>4.8606154334205724E-2</v>
      </c>
    </row>
    <row r="48" spans="2:7" ht="15.6">
      <c r="B48" s="1758" t="s">
        <v>1537</v>
      </c>
      <c r="C48" s="1774">
        <f t="shared" si="4"/>
        <v>138135800</v>
      </c>
      <c r="D48" s="1774">
        <f t="shared" si="4"/>
        <v>141220800</v>
      </c>
      <c r="E48" s="1774">
        <f t="shared" si="4"/>
        <v>148085000</v>
      </c>
      <c r="F48" s="1768">
        <f t="shared" si="0"/>
        <v>6864200</v>
      </c>
      <c r="G48" s="1769">
        <f t="shared" si="1"/>
        <v>4.8606154334205724E-2</v>
      </c>
    </row>
    <row r="49" spans="2:9" ht="15.6">
      <c r="B49" s="376" t="s">
        <v>1549</v>
      </c>
      <c r="C49" s="1762">
        <v>138135800</v>
      </c>
      <c r="D49" s="1778">
        <v>141220800</v>
      </c>
      <c r="E49" s="1763">
        <v>148085000</v>
      </c>
      <c r="F49" s="1765">
        <f t="shared" si="0"/>
        <v>6864200</v>
      </c>
      <c r="G49" s="1766">
        <f t="shared" si="1"/>
        <v>4.8606154334205724E-2</v>
      </c>
    </row>
    <row r="50" spans="2:9" ht="15.6">
      <c r="B50" s="1749" t="s">
        <v>1550</v>
      </c>
      <c r="C50" s="1767">
        <f t="shared" ref="C50:E51" si="5">C51</f>
        <v>230090652.55999997</v>
      </c>
      <c r="D50" s="1767">
        <f t="shared" si="5"/>
        <v>302799548</v>
      </c>
      <c r="E50" s="1767">
        <f t="shared" si="5"/>
        <v>247271051</v>
      </c>
      <c r="F50" s="1767">
        <f t="shared" si="0"/>
        <v>-55528497</v>
      </c>
      <c r="G50" s="1771">
        <f t="shared" si="1"/>
        <v>-0.18338368523588416</v>
      </c>
    </row>
    <row r="51" spans="2:9" ht="15.6">
      <c r="B51" s="1754" t="s">
        <v>1551</v>
      </c>
      <c r="C51" s="1755">
        <f>C52</f>
        <v>230090652.55999997</v>
      </c>
      <c r="D51" s="1755">
        <f t="shared" si="5"/>
        <v>302799548</v>
      </c>
      <c r="E51" s="1755">
        <f t="shared" si="5"/>
        <v>247271051</v>
      </c>
      <c r="F51" s="1755">
        <f t="shared" si="0"/>
        <v>-55528497</v>
      </c>
      <c r="G51" s="1756">
        <f t="shared" si="1"/>
        <v>-0.18338368523588416</v>
      </c>
    </row>
    <row r="52" spans="2:9" ht="15.6">
      <c r="B52" s="1758" t="s">
        <v>1552</v>
      </c>
      <c r="C52" s="1768">
        <f>C53</f>
        <v>230090652.55999997</v>
      </c>
      <c r="D52" s="1768">
        <f>D53</f>
        <v>302799548</v>
      </c>
      <c r="E52" s="1768">
        <f>E53</f>
        <v>247271051</v>
      </c>
      <c r="F52" s="1768">
        <f t="shared" si="0"/>
        <v>-55528497</v>
      </c>
      <c r="G52" s="1769">
        <f t="shared" si="1"/>
        <v>-0.18338368523588416</v>
      </c>
    </row>
    <row r="53" spans="2:9" ht="15.6">
      <c r="B53" s="376" t="s">
        <v>1553</v>
      </c>
      <c r="C53" s="1762">
        <v>230090652.55999997</v>
      </c>
      <c r="D53" s="1762">
        <v>302799548</v>
      </c>
      <c r="E53" s="1763">
        <v>247271051</v>
      </c>
      <c r="F53" s="1765">
        <f t="shared" si="0"/>
        <v>-55528497</v>
      </c>
      <c r="G53" s="1766">
        <f t="shared" si="1"/>
        <v>-0.18338368523588416</v>
      </c>
      <c r="I53" s="1779"/>
    </row>
    <row r="54" spans="2:9" ht="15.6">
      <c r="B54" s="1749" t="s">
        <v>1554</v>
      </c>
      <c r="C54" s="1767">
        <f t="shared" ref="C54:E56" si="6">C55</f>
        <v>28048875</v>
      </c>
      <c r="D54" s="1767">
        <f t="shared" si="6"/>
        <v>20500000</v>
      </c>
      <c r="E54" s="1767">
        <f t="shared" si="6"/>
        <v>15288000</v>
      </c>
      <c r="F54" s="1767">
        <f t="shared" si="0"/>
        <v>-5212000</v>
      </c>
      <c r="G54" s="1771">
        <f t="shared" si="1"/>
        <v>-0.25424390243902439</v>
      </c>
    </row>
    <row r="55" spans="2:9" ht="15.6">
      <c r="B55" s="1754" t="s">
        <v>1555</v>
      </c>
      <c r="C55" s="1755">
        <f t="shared" si="6"/>
        <v>28048875</v>
      </c>
      <c r="D55" s="1755">
        <f t="shared" si="6"/>
        <v>20500000</v>
      </c>
      <c r="E55" s="1755">
        <f t="shared" si="6"/>
        <v>15288000</v>
      </c>
      <c r="F55" s="1755">
        <f t="shared" si="0"/>
        <v>-5212000</v>
      </c>
      <c r="G55" s="1756">
        <f t="shared" si="1"/>
        <v>-0.25424390243902439</v>
      </c>
    </row>
    <row r="56" spans="2:9" ht="15.6">
      <c r="B56" s="1758" t="s">
        <v>1556</v>
      </c>
      <c r="C56" s="1768">
        <f t="shared" si="6"/>
        <v>28048875</v>
      </c>
      <c r="D56" s="1768">
        <f t="shared" si="6"/>
        <v>20500000</v>
      </c>
      <c r="E56" s="1768">
        <f t="shared" si="6"/>
        <v>15288000</v>
      </c>
      <c r="F56" s="1768">
        <f t="shared" si="0"/>
        <v>-5212000</v>
      </c>
      <c r="G56" s="1769">
        <f t="shared" si="1"/>
        <v>-0.25424390243902439</v>
      </c>
    </row>
    <row r="57" spans="2:9" ht="15.6">
      <c r="B57" s="376" t="s">
        <v>1557</v>
      </c>
      <c r="C57" s="1762">
        <v>28048875</v>
      </c>
      <c r="D57" s="1762">
        <v>20500000</v>
      </c>
      <c r="E57" s="1762">
        <v>15288000</v>
      </c>
      <c r="F57" s="1765">
        <f t="shared" si="0"/>
        <v>-5212000</v>
      </c>
      <c r="G57" s="1766">
        <f t="shared" si="1"/>
        <v>-0.25424390243902439</v>
      </c>
    </row>
    <row r="58" spans="2:9" ht="15.6">
      <c r="B58" s="1749" t="s">
        <v>1558</v>
      </c>
      <c r="C58" s="1780">
        <f t="shared" ref="C58:E59" si="7">C59</f>
        <v>250000</v>
      </c>
      <c r="D58" s="1780">
        <f t="shared" si="7"/>
        <v>500000</v>
      </c>
      <c r="E58" s="1767">
        <f t="shared" si="7"/>
        <v>1595601</v>
      </c>
      <c r="F58" s="1767">
        <f t="shared" si="0"/>
        <v>1095601</v>
      </c>
      <c r="G58" s="1781">
        <f t="shared" si="1"/>
        <v>2.1912020000000001</v>
      </c>
    </row>
    <row r="59" spans="2:9" ht="15.6">
      <c r="B59" s="1754" t="s">
        <v>1559</v>
      </c>
      <c r="C59" s="1782">
        <f t="shared" si="7"/>
        <v>250000</v>
      </c>
      <c r="D59" s="1782">
        <f t="shared" si="7"/>
        <v>500000</v>
      </c>
      <c r="E59" s="1755">
        <f t="shared" si="7"/>
        <v>1595601</v>
      </c>
      <c r="F59" s="1755">
        <f t="shared" si="0"/>
        <v>1095601</v>
      </c>
      <c r="G59" s="1756">
        <f t="shared" si="1"/>
        <v>2.1912020000000001</v>
      </c>
    </row>
    <row r="60" spans="2:9" ht="15.6">
      <c r="B60" s="1758" t="s">
        <v>1560</v>
      </c>
      <c r="C60" s="1783">
        <f>C61</f>
        <v>250000</v>
      </c>
      <c r="D60" s="1783">
        <f>D61</f>
        <v>500000</v>
      </c>
      <c r="E60" s="1768">
        <f>E61</f>
        <v>1595601</v>
      </c>
      <c r="F60" s="1768">
        <f t="shared" si="0"/>
        <v>1095601</v>
      </c>
      <c r="G60" s="1769">
        <f t="shared" si="1"/>
        <v>2.1912020000000001</v>
      </c>
    </row>
    <row r="61" spans="2:9" ht="16.2" thickBot="1">
      <c r="B61" s="376" t="s">
        <v>1561</v>
      </c>
      <c r="C61" s="1783">
        <v>250000</v>
      </c>
      <c r="D61" s="1783">
        <v>500000</v>
      </c>
      <c r="E61" s="1768">
        <v>1595601</v>
      </c>
      <c r="F61" s="1768">
        <f t="shared" si="0"/>
        <v>1095601</v>
      </c>
      <c r="G61" s="1769">
        <f t="shared" si="1"/>
        <v>2.1912020000000001</v>
      </c>
    </row>
    <row r="62" spans="2:9" ht="16.2" thickBot="1">
      <c r="B62" s="1971" t="s">
        <v>1084</v>
      </c>
      <c r="C62" s="1972">
        <f>C38+C54+C50+C34+C58+C28+C18+C12</f>
        <v>2343339579.0900002</v>
      </c>
      <c r="D62" s="1972">
        <f>D38+D54+D50+D34+D58+D28+D18+D12</f>
        <v>3060385987</v>
      </c>
      <c r="E62" s="1972">
        <f>E38+E54+E50+E34+E58+E28+E18+E12</f>
        <v>4183917560</v>
      </c>
      <c r="F62" s="1972">
        <f t="shared" si="0"/>
        <v>1123531573</v>
      </c>
      <c r="G62" s="1973">
        <f>F62/D62</f>
        <v>0.36712087226009116</v>
      </c>
    </row>
    <row r="63" spans="2:9">
      <c r="B63" s="121" t="s">
        <v>1030</v>
      </c>
      <c r="C63" s="1784"/>
      <c r="D63" s="1784"/>
      <c r="E63" s="1784"/>
      <c r="F63" s="1784"/>
      <c r="G63" s="1784"/>
    </row>
  </sheetData>
  <mergeCells count="12">
    <mergeCell ref="B1:G1"/>
    <mergeCell ref="B2:G2"/>
    <mergeCell ref="B3:G3"/>
    <mergeCell ref="B5:G5"/>
    <mergeCell ref="B6:G6"/>
    <mergeCell ref="B7:G7"/>
    <mergeCell ref="B9:B11"/>
    <mergeCell ref="C9:C10"/>
    <mergeCell ref="D9:D10"/>
    <mergeCell ref="E9:E10"/>
    <mergeCell ref="F9:G9"/>
    <mergeCell ref="B8:G8"/>
  </mergeCells>
  <pageMargins left="0.7" right="0.7" top="0.75" bottom="0.75" header="0.3" footer="0.3"/>
  <pageSetup orientation="portrait" horizontalDpi="4294967295" verticalDpi="4294967295" r:id="rId1"/>
  <ignoredErrors>
    <ignoredError sqref="C29:E29 C19:E19 C13:E13" formula="1"/>
  </ignoredError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5E569-AF21-4AFB-8AFB-9ECEE246582D}">
  <dimension ref="C2:I19"/>
  <sheetViews>
    <sheetView showGridLines="0" zoomScaleNormal="100" workbookViewId="0">
      <selection activeCell="B9" sqref="B8:H9"/>
    </sheetView>
  </sheetViews>
  <sheetFormatPr baseColWidth="10" defaultColWidth="11.44140625" defaultRowHeight="13.8"/>
  <cols>
    <col min="1" max="1" width="11.44140625" style="1785" customWidth="1"/>
    <col min="2" max="2" width="13.5546875" style="1785" customWidth="1"/>
    <col min="3" max="3" width="4.109375" style="1785" customWidth="1"/>
    <col min="4" max="4" width="26.6640625" style="1785" customWidth="1"/>
    <col min="5" max="5" width="13.33203125" style="1785" customWidth="1"/>
    <col min="6" max="6" width="11.33203125" style="1785" customWidth="1"/>
    <col min="7" max="7" width="17.6640625" style="1785" customWidth="1"/>
    <col min="8" max="8" width="32.88671875" style="1785" customWidth="1"/>
    <col min="9" max="9" width="22.33203125" style="1785" customWidth="1"/>
    <col min="10" max="16384" width="11.44140625" style="1785"/>
  </cols>
  <sheetData>
    <row r="2" spans="3:8" ht="15.6">
      <c r="D2" s="2625" t="s">
        <v>307</v>
      </c>
      <c r="E2" s="2625"/>
      <c r="F2" s="2625"/>
      <c r="G2" s="2625"/>
      <c r="H2" s="2625"/>
    </row>
    <row r="3" spans="3:8" ht="15.6">
      <c r="D3" s="2625" t="s">
        <v>308</v>
      </c>
      <c r="E3" s="2625"/>
      <c r="F3" s="2625"/>
      <c r="G3" s="2625"/>
      <c r="H3" s="2625"/>
    </row>
    <row r="4" spans="3:8" ht="15.6">
      <c r="D4" s="2625" t="s">
        <v>309</v>
      </c>
      <c r="E4" s="2625"/>
      <c r="F4" s="2625"/>
      <c r="G4" s="2625"/>
      <c r="H4" s="2625"/>
    </row>
    <row r="6" spans="3:8" ht="34.200000000000003" customHeight="1">
      <c r="C6" s="1786"/>
      <c r="D6" s="2813" t="s">
        <v>1809</v>
      </c>
      <c r="E6" s="2813"/>
      <c r="F6" s="2813"/>
      <c r="G6" s="2813"/>
      <c r="H6" s="2813"/>
    </row>
    <row r="7" spans="3:8" ht="10.199999999999999" customHeight="1" thickBot="1">
      <c r="C7" s="1786"/>
      <c r="D7" s="1787"/>
      <c r="E7" s="1787"/>
      <c r="F7" s="1787"/>
      <c r="G7" s="1787"/>
      <c r="H7" s="1787"/>
    </row>
    <row r="8" spans="3:8" ht="15" customHeight="1" thickBot="1">
      <c r="D8" s="2814" t="s">
        <v>1562</v>
      </c>
      <c r="E8" s="2816" t="s">
        <v>1563</v>
      </c>
      <c r="F8" s="2817"/>
      <c r="G8" s="2814" t="s">
        <v>1564</v>
      </c>
      <c r="H8" s="2818" t="s">
        <v>1565</v>
      </c>
    </row>
    <row r="9" spans="3:8" ht="21" customHeight="1" thickBot="1">
      <c r="D9" s="2815"/>
      <c r="E9" s="1915" t="s">
        <v>1566</v>
      </c>
      <c r="F9" s="1916" t="s">
        <v>1567</v>
      </c>
      <c r="G9" s="2815" t="s">
        <v>1563</v>
      </c>
      <c r="H9" s="2819"/>
    </row>
    <row r="10" spans="3:8" s="1792" customFormat="1" ht="56.4" customHeight="1">
      <c r="C10" s="1788"/>
      <c r="D10" s="1789" t="s">
        <v>1568</v>
      </c>
      <c r="E10" s="1790">
        <v>34</v>
      </c>
      <c r="F10" s="1790">
        <v>34</v>
      </c>
      <c r="G10" s="1791">
        <f>+F10/E10</f>
        <v>1</v>
      </c>
      <c r="H10" s="1790" t="s">
        <v>1569</v>
      </c>
    </row>
    <row r="11" spans="3:8" s="1792" customFormat="1" ht="52.95" customHeight="1">
      <c r="C11" s="1788"/>
      <c r="D11" s="1789" t="s">
        <v>1376</v>
      </c>
      <c r="E11" s="1790">
        <v>60</v>
      </c>
      <c r="F11" s="1790">
        <v>60</v>
      </c>
      <c r="G11" s="1791">
        <f>+F11/E11</f>
        <v>1</v>
      </c>
      <c r="H11" s="1790" t="s">
        <v>1570</v>
      </c>
    </row>
    <row r="12" spans="3:8" s="1792" customFormat="1" ht="61.2" customHeight="1" thickBot="1">
      <c r="C12" s="1788"/>
      <c r="D12" s="1793" t="s">
        <v>1571</v>
      </c>
      <c r="E12" s="1794">
        <v>8</v>
      </c>
      <c r="F12" s="1794">
        <v>8</v>
      </c>
      <c r="G12" s="1795">
        <f>+F12/E12</f>
        <v>1</v>
      </c>
      <c r="H12" s="1796" t="s">
        <v>349</v>
      </c>
    </row>
    <row r="13" spans="3:8" s="1792" customFormat="1" ht="26.25" customHeight="1" thickBot="1">
      <c r="D13" s="1917" t="s">
        <v>1572</v>
      </c>
      <c r="E13" s="1918">
        <f>SUM(E10:E12)</f>
        <v>102</v>
      </c>
      <c r="F13" s="1919">
        <f>+F10+F11+F12</f>
        <v>102</v>
      </c>
      <c r="G13" s="1920">
        <f>+F13/E13</f>
        <v>1</v>
      </c>
      <c r="H13" s="1921"/>
    </row>
    <row r="14" spans="3:8" ht="14.4" thickBot="1">
      <c r="D14" s="1797" t="s">
        <v>1573</v>
      </c>
      <c r="E14" s="1798"/>
      <c r="F14" s="1798"/>
      <c r="G14" s="1798"/>
      <c r="H14" s="1798"/>
    </row>
    <row r="15" spans="3:8" ht="22.5" customHeight="1">
      <c r="D15" s="2805" t="s">
        <v>1574</v>
      </c>
      <c r="E15" s="2806"/>
      <c r="F15" s="2806"/>
      <c r="G15" s="2806"/>
      <c r="H15" s="2806"/>
    </row>
    <row r="18" spans="5:9">
      <c r="E18" s="2807"/>
      <c r="F18" s="2808"/>
      <c r="G18" s="2809"/>
      <c r="H18" s="2807"/>
      <c r="I18" s="2808"/>
    </row>
    <row r="19" spans="5:9" ht="14.4" thickBot="1">
      <c r="E19" s="2810"/>
      <c r="F19" s="2811"/>
      <c r="G19" s="2812"/>
      <c r="H19" s="2810"/>
      <c r="I19" s="2811"/>
    </row>
  </sheetData>
  <mergeCells count="11">
    <mergeCell ref="D15:H15"/>
    <mergeCell ref="E18:G19"/>
    <mergeCell ref="H18:I19"/>
    <mergeCell ref="D2:H2"/>
    <mergeCell ref="D3:H3"/>
    <mergeCell ref="D4:H4"/>
    <mergeCell ref="D6:H6"/>
    <mergeCell ref="D8:D9"/>
    <mergeCell ref="E8:F8"/>
    <mergeCell ref="G8:G9"/>
    <mergeCell ref="H8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09A1E-35D6-4E9D-B86D-44C55C86B83B}">
  <dimension ref="A2:L38"/>
  <sheetViews>
    <sheetView showGridLines="0" zoomScale="90" zoomScaleNormal="90" workbookViewId="0">
      <selection activeCell="B9" sqref="B9:H10"/>
    </sheetView>
  </sheetViews>
  <sheetFormatPr baseColWidth="10" defaultColWidth="11.44140625" defaultRowHeight="15.6"/>
  <cols>
    <col min="1" max="1" width="11.44140625" style="1799" customWidth="1"/>
    <col min="2" max="2" width="8.44140625" style="1799" customWidth="1"/>
    <col min="3" max="3" width="17.44140625" style="1799" customWidth="1"/>
    <col min="4" max="4" width="36.33203125" style="1799" customWidth="1"/>
    <col min="5" max="5" width="15.109375" style="1799" hidden="1" customWidth="1"/>
    <col min="6" max="6" width="27" style="1799" customWidth="1"/>
    <col min="7" max="7" width="19.33203125" style="1799" customWidth="1"/>
    <col min="8" max="8" width="22.44140625" style="1799" customWidth="1"/>
    <col min="9" max="9" width="8.6640625" style="1799" customWidth="1"/>
    <col min="10" max="10" width="20.6640625" style="1799" customWidth="1"/>
    <col min="11" max="11" width="18.88671875" style="1799" customWidth="1"/>
    <col min="12" max="16384" width="11.44140625" style="1799"/>
  </cols>
  <sheetData>
    <row r="2" spans="1:12">
      <c r="C2" s="2625" t="s">
        <v>307</v>
      </c>
      <c r="D2" s="2625"/>
      <c r="E2" s="2625"/>
      <c r="F2" s="2625"/>
      <c r="G2" s="2625"/>
      <c r="H2" s="2625"/>
    </row>
    <row r="3" spans="1:12">
      <c r="C3" s="2625" t="s">
        <v>308</v>
      </c>
      <c r="D3" s="2625"/>
      <c r="E3" s="2625"/>
      <c r="F3" s="2625"/>
      <c r="G3" s="2625"/>
      <c r="H3" s="2625"/>
    </row>
    <row r="4" spans="1:12">
      <c r="C4" s="2625" t="s">
        <v>309</v>
      </c>
      <c r="D4" s="2625"/>
      <c r="E4" s="2625"/>
      <c r="F4" s="2625"/>
      <c r="G4" s="2625"/>
      <c r="H4" s="2625"/>
    </row>
    <row r="6" spans="1:12">
      <c r="A6" s="1800"/>
      <c r="B6" s="1800"/>
      <c r="C6" s="1800"/>
      <c r="D6" s="1800"/>
      <c r="E6" s="1800"/>
      <c r="F6" s="1800"/>
      <c r="G6" s="1800"/>
      <c r="H6" s="1800"/>
      <c r="I6" s="1800"/>
      <c r="J6" s="1801"/>
    </row>
    <row r="7" spans="1:12">
      <c r="A7" s="1802"/>
      <c r="B7" s="1802"/>
      <c r="C7" s="2842" t="s">
        <v>1810</v>
      </c>
      <c r="D7" s="2843"/>
      <c r="E7" s="2843"/>
      <c r="F7" s="2843"/>
      <c r="G7" s="2843"/>
      <c r="H7" s="2843"/>
      <c r="I7" s="1802"/>
      <c r="J7" s="1801"/>
    </row>
    <row r="8" spans="1:12" ht="16.2" thickBot="1">
      <c r="A8" s="1801"/>
      <c r="B8" s="1801"/>
      <c r="C8" s="2844" t="s">
        <v>1575</v>
      </c>
      <c r="D8" s="2844"/>
      <c r="E8" s="2844"/>
      <c r="F8" s="2844"/>
      <c r="G8" s="2844"/>
      <c r="H8" s="2844"/>
      <c r="I8" s="1803"/>
      <c r="J8" s="1804"/>
      <c r="K8" s="1805"/>
    </row>
    <row r="9" spans="1:12" ht="16.2" thickBot="1">
      <c r="A9" s="1806"/>
      <c r="B9" s="1806"/>
      <c r="C9" s="2835" t="s">
        <v>1576</v>
      </c>
      <c r="D9" s="2837" t="s">
        <v>1577</v>
      </c>
      <c r="E9" s="2839" t="s">
        <v>1578</v>
      </c>
      <c r="F9" s="2839"/>
      <c r="G9" s="2839"/>
      <c r="H9" s="2840" t="s">
        <v>1579</v>
      </c>
      <c r="I9" s="1806"/>
      <c r="J9" s="1805"/>
      <c r="K9" s="1805"/>
    </row>
    <row r="10" spans="1:12" ht="47.4" thickBot="1">
      <c r="C10" s="2836"/>
      <c r="D10" s="2838"/>
      <c r="E10" s="1974" t="s">
        <v>627</v>
      </c>
      <c r="F10" s="1974" t="s">
        <v>1376</v>
      </c>
      <c r="G10" s="1974" t="s">
        <v>1380</v>
      </c>
      <c r="H10" s="2841"/>
      <c r="J10" s="6"/>
      <c r="K10" s="6"/>
      <c r="L10"/>
    </row>
    <row r="11" spans="1:12" ht="32.4" customHeight="1" thickBot="1">
      <c r="C11" s="2824" t="s">
        <v>1580</v>
      </c>
      <c r="D11" s="2032" t="s">
        <v>627</v>
      </c>
      <c r="E11" s="1807">
        <v>0</v>
      </c>
      <c r="F11" s="2033">
        <v>152313107631</v>
      </c>
      <c r="G11" s="2033">
        <v>28929084486</v>
      </c>
      <c r="H11" s="2034">
        <f>SUM(E11:G11)</f>
        <v>181242192117</v>
      </c>
      <c r="J11" s="1808">
        <f>+H11/H18</f>
        <v>0.94997028588874288</v>
      </c>
      <c r="K11" s="6"/>
      <c r="L11"/>
    </row>
    <row r="12" spans="1:12" ht="31.8" hidden="1" thickBot="1">
      <c r="C12" s="2825"/>
      <c r="D12" s="2035" t="s">
        <v>1581</v>
      </c>
      <c r="E12" s="1810">
        <v>0</v>
      </c>
      <c r="F12" s="2036">
        <v>0</v>
      </c>
      <c r="G12" s="2036">
        <v>0</v>
      </c>
      <c r="H12" s="2037">
        <f>SUM(E12:G12)</f>
        <v>0</v>
      </c>
      <c r="J12" s="6"/>
      <c r="K12" s="6"/>
      <c r="L12"/>
    </row>
    <row r="13" spans="1:12" ht="31.8" hidden="1" thickBot="1">
      <c r="C13" s="2825"/>
      <c r="D13" s="2038" t="s">
        <v>1380</v>
      </c>
      <c r="E13" s="1813">
        <v>0</v>
      </c>
      <c r="F13" s="2039">
        <v>0</v>
      </c>
      <c r="G13" s="2039"/>
      <c r="H13" s="2040">
        <f>SUM(E13:G13)</f>
        <v>0</v>
      </c>
      <c r="J13" s="6"/>
      <c r="K13" s="6"/>
      <c r="L13"/>
    </row>
    <row r="14" spans="1:12" ht="16.2" thickBot="1">
      <c r="C14" s="2826" t="s">
        <v>235</v>
      </c>
      <c r="D14" s="2827"/>
      <c r="E14" s="1975">
        <f>SUM(E11:E13)</f>
        <v>0</v>
      </c>
      <c r="F14" s="1976">
        <f>SUM(F11:F13)</f>
        <v>152313107631</v>
      </c>
      <c r="G14" s="1976">
        <f>SUM(G11:G13)</f>
        <v>28929084486</v>
      </c>
      <c r="H14" s="1977">
        <f>SUM(H11:H13)</f>
        <v>181242192117</v>
      </c>
      <c r="J14" s="1808">
        <f>+H15/H18</f>
        <v>5.0029714111257083E-2</v>
      </c>
      <c r="K14" s="6"/>
      <c r="L14"/>
    </row>
    <row r="15" spans="1:12" s="2041" customFormat="1" ht="35.4" customHeight="1" thickBot="1">
      <c r="C15" s="2828" t="s">
        <v>1582</v>
      </c>
      <c r="D15" s="2042" t="s">
        <v>627</v>
      </c>
      <c r="E15" s="1807">
        <v>0</v>
      </c>
      <c r="F15" s="2033">
        <v>9545030188</v>
      </c>
      <c r="G15" s="2033"/>
      <c r="H15" s="2043">
        <f>SUM(E15:G15)</f>
        <v>9545030188</v>
      </c>
      <c r="J15" s="2044"/>
      <c r="K15" s="2044"/>
      <c r="L15" s="78"/>
    </row>
    <row r="16" spans="1:12" ht="31.8" hidden="1" thickBot="1">
      <c r="C16" s="2829"/>
      <c r="D16" s="1815" t="s">
        <v>1581</v>
      </c>
      <c r="E16" s="1810">
        <v>0</v>
      </c>
      <c r="F16" s="1811">
        <v>0</v>
      </c>
      <c r="G16" s="1811">
        <v>0</v>
      </c>
      <c r="H16" s="1816">
        <f>SUM(E16:G16)</f>
        <v>0</v>
      </c>
      <c r="J16" s="1817"/>
      <c r="K16" s="1805"/>
    </row>
    <row r="17" spans="3:11" ht="31.8" hidden="1" thickBot="1">
      <c r="C17" s="2830"/>
      <c r="D17" s="1818" t="s">
        <v>1380</v>
      </c>
      <c r="E17" s="1813">
        <v>0</v>
      </c>
      <c r="F17" s="1814">
        <v>0</v>
      </c>
      <c r="G17" s="1814">
        <v>0</v>
      </c>
      <c r="H17" s="1819">
        <f>SUM(E17:G17)</f>
        <v>0</v>
      </c>
      <c r="J17" s="1820"/>
      <c r="K17" s="1805"/>
    </row>
    <row r="18" spans="3:11" ht="13.5" customHeight="1" thickBot="1">
      <c r="C18" s="2831" t="s">
        <v>1583</v>
      </c>
      <c r="D18" s="2832"/>
      <c r="E18" s="1978"/>
      <c r="F18" s="1979">
        <f>+F14+F15</f>
        <v>161858137819</v>
      </c>
      <c r="G18" s="1979">
        <f>+G11+G13</f>
        <v>28929084486</v>
      </c>
      <c r="H18" s="1980">
        <f>+H14+H15</f>
        <v>190787222305</v>
      </c>
    </row>
    <row r="19" spans="3:11" ht="16.5" customHeight="1">
      <c r="C19" s="1797" t="s">
        <v>1573</v>
      </c>
      <c r="D19" s="1821"/>
      <c r="E19" s="1821"/>
      <c r="F19" s="1821"/>
      <c r="G19" s="1821"/>
      <c r="H19" s="1800"/>
    </row>
    <row r="20" spans="3:11" ht="16.2" thickBot="1">
      <c r="C20" s="1822"/>
      <c r="D20" s="1823"/>
      <c r="E20" s="1823"/>
      <c r="F20" s="1823"/>
      <c r="G20" s="1823"/>
    </row>
    <row r="21" spans="3:11">
      <c r="F21" s="1824"/>
    </row>
    <row r="22" spans="3:11" ht="44.25" customHeight="1">
      <c r="C22" s="2833"/>
      <c r="D22" s="2833"/>
      <c r="E22" s="2833"/>
      <c r="F22" s="2833"/>
      <c r="G22" s="2833"/>
      <c r="H22" s="2833"/>
    </row>
    <row r="23" spans="3:11">
      <c r="C23" s="1805"/>
      <c r="D23" s="1805"/>
      <c r="E23" s="1805"/>
      <c r="F23" s="1825">
        <v>8659730000000</v>
      </c>
      <c r="G23" s="1805"/>
      <c r="H23" s="1805"/>
      <c r="I23" s="1805"/>
    </row>
    <row r="24" spans="3:11" ht="19.5" customHeight="1">
      <c r="C24" s="2820"/>
      <c r="D24" s="2820"/>
      <c r="E24" s="2834"/>
      <c r="F24" s="2834"/>
      <c r="G24" s="2834"/>
      <c r="H24" s="2820"/>
      <c r="I24" s="1805"/>
    </row>
    <row r="25" spans="3:11">
      <c r="C25" s="2820"/>
      <c r="D25" s="2820"/>
      <c r="E25" s="1826"/>
      <c r="F25" s="1827">
        <f>+F18/F23</f>
        <v>1.8690898887032275E-2</v>
      </c>
      <c r="G25" s="1826"/>
      <c r="H25" s="2820"/>
      <c r="I25" s="1805"/>
    </row>
    <row r="26" spans="3:11" ht="15.75" customHeight="1">
      <c r="C26" s="2820"/>
      <c r="D26" s="1828"/>
      <c r="E26" s="1829"/>
      <c r="F26" s="1827" t="e">
        <f>+F19/F24</f>
        <v>#DIV/0!</v>
      </c>
      <c r="G26" s="1829"/>
      <c r="H26" s="1829"/>
      <c r="I26" s="1805"/>
    </row>
    <row r="27" spans="3:11">
      <c r="C27" s="2820"/>
      <c r="D27" s="1828"/>
      <c r="E27" s="1829"/>
      <c r="F27" s="1827">
        <f>+F20/F25</f>
        <v>0</v>
      </c>
      <c r="G27" s="1829"/>
      <c r="H27" s="1830" t="e">
        <f>+F18/F28</f>
        <v>#DIV/0!</v>
      </c>
      <c r="I27" s="1805"/>
    </row>
    <row r="28" spans="3:11">
      <c r="C28" s="2820"/>
      <c r="D28" s="1828"/>
      <c r="E28" s="1829"/>
      <c r="F28" s="1827" t="e">
        <f>+F21/F26</f>
        <v>#DIV/0!</v>
      </c>
      <c r="G28" s="1829"/>
      <c r="H28" s="1829"/>
      <c r="I28" s="1805"/>
    </row>
    <row r="29" spans="3:11" ht="16.5" customHeight="1">
      <c r="C29" s="2821"/>
      <c r="D29" s="2821"/>
      <c r="E29" s="1831"/>
      <c r="F29" s="1827" t="e">
        <f>+F22/F27</f>
        <v>#DIV/0!</v>
      </c>
      <c r="G29" s="1831"/>
      <c r="H29" s="1832" t="e">
        <f>+H11/F28</f>
        <v>#DIV/0!</v>
      </c>
      <c r="I29" s="1805"/>
    </row>
    <row r="30" spans="3:11" ht="64.5" customHeight="1">
      <c r="C30" s="2822"/>
      <c r="D30" s="2822"/>
      <c r="E30" s="2822"/>
      <c r="F30" s="2822"/>
      <c r="G30" s="2822"/>
      <c r="H30" s="2822"/>
      <c r="I30" s="1805"/>
    </row>
    <row r="31" spans="3:11" ht="69.75" customHeight="1">
      <c r="C31" s="2823"/>
      <c r="D31" s="2823"/>
      <c r="E31" s="2823"/>
      <c r="F31" s="2823"/>
      <c r="G31" s="2823"/>
      <c r="H31" s="2823"/>
    </row>
    <row r="32" spans="3:11">
      <c r="C32" s="1833"/>
      <c r="D32" s="1834"/>
      <c r="E32" s="1834"/>
      <c r="F32" s="1834"/>
      <c r="G32" s="1834"/>
      <c r="H32" s="1834"/>
    </row>
    <row r="33" spans="2:8">
      <c r="B33" s="1800"/>
      <c r="C33" s="1835"/>
      <c r="D33" s="1835"/>
      <c r="E33" s="1835"/>
      <c r="F33" s="1835"/>
      <c r="G33" s="1835"/>
      <c r="H33" s="1835"/>
    </row>
    <row r="34" spans="2:8">
      <c r="B34" s="1800"/>
    </row>
    <row r="35" spans="2:8">
      <c r="B35" s="1800"/>
    </row>
    <row r="36" spans="2:8">
      <c r="B36" s="1800"/>
    </row>
    <row r="37" spans="2:8">
      <c r="B37" s="1800"/>
    </row>
    <row r="38" spans="2:8">
      <c r="B38" s="1800"/>
    </row>
  </sheetData>
  <mergeCells count="22">
    <mergeCell ref="C9:C10"/>
    <mergeCell ref="D9:D10"/>
    <mergeCell ref="E9:G9"/>
    <mergeCell ref="H9:H10"/>
    <mergeCell ref="C2:H2"/>
    <mergeCell ref="C3:H3"/>
    <mergeCell ref="C4:H4"/>
    <mergeCell ref="C7:H7"/>
    <mergeCell ref="C8:H8"/>
    <mergeCell ref="C26:C28"/>
    <mergeCell ref="C29:D29"/>
    <mergeCell ref="C30:H30"/>
    <mergeCell ref="C31:H31"/>
    <mergeCell ref="C11:C13"/>
    <mergeCell ref="C14:D14"/>
    <mergeCell ref="C15:C17"/>
    <mergeCell ref="C18:D18"/>
    <mergeCell ref="C22:H22"/>
    <mergeCell ref="C24:C25"/>
    <mergeCell ref="D24:D25"/>
    <mergeCell ref="E24:G24"/>
    <mergeCell ref="H24:H2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55004-48F1-4607-8586-FB02675654A5}">
  <dimension ref="B2:N26"/>
  <sheetViews>
    <sheetView showGridLines="0" zoomScaleNormal="100" workbookViewId="0">
      <selection activeCell="J26" sqref="J26"/>
    </sheetView>
  </sheetViews>
  <sheetFormatPr baseColWidth="10" defaultColWidth="11.44140625" defaultRowHeight="15.6"/>
  <cols>
    <col min="1" max="1" width="11.44140625" style="1799" customWidth="1"/>
    <col min="2" max="2" width="8.44140625" style="1799" customWidth="1"/>
    <col min="3" max="3" width="17.44140625" style="1799" customWidth="1"/>
    <col min="4" max="4" width="36.33203125" style="1799" customWidth="1"/>
    <col min="5" max="5" width="11.44140625" style="1799" customWidth="1"/>
    <col min="6" max="6" width="20.109375" style="1799" customWidth="1"/>
    <col min="7" max="7" width="19.33203125" style="1799" customWidth="1"/>
    <col min="8" max="8" width="22.44140625" style="1799" customWidth="1"/>
    <col min="9" max="9" width="8.6640625" style="1799" customWidth="1"/>
    <col min="10" max="10" width="18.109375" style="1799" customWidth="1"/>
    <col min="11" max="11" width="21" style="1799" customWidth="1"/>
    <col min="12" max="12" width="9" style="1799" customWidth="1"/>
    <col min="13" max="13" width="22.33203125" style="1799" customWidth="1"/>
    <col min="14" max="16384" width="11.44140625" style="1799"/>
  </cols>
  <sheetData>
    <row r="2" spans="2:14">
      <c r="C2" s="2625" t="s">
        <v>307</v>
      </c>
      <c r="D2" s="2625"/>
      <c r="E2" s="2625"/>
      <c r="F2" s="2625"/>
      <c r="G2" s="2625"/>
      <c r="H2" s="2625"/>
    </row>
    <row r="3" spans="2:14">
      <c r="C3" s="2625" t="s">
        <v>308</v>
      </c>
      <c r="D3" s="2625"/>
      <c r="E3" s="2625"/>
      <c r="F3" s="2625"/>
      <c r="G3" s="2625"/>
      <c r="H3" s="2625"/>
    </row>
    <row r="4" spans="2:14">
      <c r="C4" s="2625" t="s">
        <v>309</v>
      </c>
      <c r="D4" s="2625"/>
      <c r="E4" s="2625"/>
      <c r="F4" s="2625"/>
      <c r="G4" s="2625"/>
      <c r="H4" s="2625"/>
    </row>
    <row r="5" spans="2:14">
      <c r="B5" s="2858"/>
      <c r="C5" s="2858"/>
      <c r="D5" s="2858"/>
      <c r="E5" s="2858"/>
      <c r="F5" s="2858"/>
      <c r="G5" s="2858"/>
      <c r="H5" s="2858"/>
      <c r="I5" s="2858"/>
      <c r="J5" s="2858"/>
    </row>
    <row r="7" spans="2:14">
      <c r="C7" s="2842" t="s">
        <v>1811</v>
      </c>
      <c r="D7" s="2843"/>
      <c r="E7" s="2843"/>
      <c r="F7" s="2843"/>
      <c r="G7" s="2843"/>
      <c r="H7" s="2843"/>
    </row>
    <row r="8" spans="2:14" ht="16.2" thickBot="1">
      <c r="C8" s="2844" t="s">
        <v>1575</v>
      </c>
      <c r="D8" s="2844"/>
      <c r="E8" s="2844"/>
      <c r="F8" s="2844"/>
      <c r="G8" s="2844"/>
      <c r="H8" s="2844"/>
    </row>
    <row r="9" spans="2:14" ht="19.5" customHeight="1" thickBot="1">
      <c r="C9" s="2847" t="s">
        <v>1584</v>
      </c>
      <c r="D9" s="2849" t="s">
        <v>1585</v>
      </c>
      <c r="E9" s="2851" t="s">
        <v>1586</v>
      </c>
      <c r="F9" s="2852"/>
      <c r="G9" s="2853"/>
      <c r="H9" s="2854" t="s">
        <v>1587</v>
      </c>
    </row>
    <row r="10" spans="2:14" ht="63" thickBot="1">
      <c r="C10" s="2848"/>
      <c r="D10" s="2850"/>
      <c r="E10" s="1981" t="s">
        <v>627</v>
      </c>
      <c r="F10" s="1981" t="s">
        <v>1588</v>
      </c>
      <c r="G10" s="1981" t="s">
        <v>1571</v>
      </c>
      <c r="H10" s="2855"/>
    </row>
    <row r="11" spans="2:14" ht="15.75" hidden="1" customHeight="1" thickBot="1">
      <c r="C11" s="2824" t="s">
        <v>1580</v>
      </c>
      <c r="D11" s="1836" t="s">
        <v>627</v>
      </c>
      <c r="E11" s="1837">
        <v>0</v>
      </c>
      <c r="F11" s="1838">
        <v>0</v>
      </c>
      <c r="G11" s="1839">
        <v>0</v>
      </c>
      <c r="H11" s="1840">
        <f>SUM(E11:G11)</f>
        <v>0</v>
      </c>
      <c r="K11"/>
      <c r="L11"/>
    </row>
    <row r="12" spans="2:14" ht="31.8" hidden="1" thickBot="1">
      <c r="C12" s="2825"/>
      <c r="D12" s="1809" t="s">
        <v>1589</v>
      </c>
      <c r="E12" s="1811">
        <v>0</v>
      </c>
      <c r="F12" s="1811">
        <v>0</v>
      </c>
      <c r="G12" s="1841">
        <v>0</v>
      </c>
      <c r="H12" s="1812">
        <f>SUM(E12:G12)</f>
        <v>0</v>
      </c>
      <c r="K12" s="6"/>
      <c r="L12" s="6"/>
      <c r="M12" s="6"/>
      <c r="N12" s="6"/>
    </row>
    <row r="13" spans="2:14" ht="31.8" thickBot="1">
      <c r="C13" s="2825"/>
      <c r="D13" s="1842" t="s">
        <v>1571</v>
      </c>
      <c r="E13" s="1843">
        <v>0</v>
      </c>
      <c r="F13" s="1843">
        <v>0</v>
      </c>
      <c r="G13" s="1844">
        <v>23278181740</v>
      </c>
      <c r="H13" s="1845">
        <f>SUM(E13:G13)</f>
        <v>23278181740</v>
      </c>
      <c r="K13" s="6"/>
      <c r="L13" s="6"/>
      <c r="M13" s="6"/>
      <c r="N13" s="6"/>
    </row>
    <row r="14" spans="2:14" ht="16.5" customHeight="1" thickBot="1">
      <c r="C14" s="2856" t="s">
        <v>1590</v>
      </c>
      <c r="D14" s="2857"/>
      <c r="E14" s="1982"/>
      <c r="F14" s="1982"/>
      <c r="G14" s="1982">
        <f>+G11+G13</f>
        <v>23278181740</v>
      </c>
      <c r="H14" s="1983">
        <f>+G14+F14</f>
        <v>23278181740</v>
      </c>
      <c r="K14" s="6"/>
      <c r="L14" s="6"/>
      <c r="M14" s="6"/>
      <c r="N14" s="6"/>
    </row>
    <row r="15" spans="2:14" ht="51" customHeight="1">
      <c r="C15" s="2845" t="s">
        <v>1591</v>
      </c>
      <c r="D15" s="2845"/>
      <c r="E15" s="2845"/>
      <c r="F15" s="2845"/>
      <c r="G15" s="2845"/>
      <c r="H15" s="2845"/>
      <c r="K15" s="6"/>
      <c r="L15" s="6"/>
      <c r="M15" s="6"/>
      <c r="N15" s="6"/>
    </row>
    <row r="16" spans="2:14" ht="31.5" customHeight="1" thickBot="1">
      <c r="C16" s="2846" t="s">
        <v>1592</v>
      </c>
      <c r="D16" s="2846"/>
      <c r="E16" s="2846"/>
      <c r="F16" s="2846"/>
      <c r="G16" s="2846"/>
      <c r="H16" s="2846"/>
      <c r="K16" s="6">
        <v>190787222305</v>
      </c>
      <c r="L16" s="6"/>
      <c r="M16" s="6"/>
      <c r="N16" s="6"/>
    </row>
    <row r="17" spans="2:14">
      <c r="C17" s="1797" t="s">
        <v>1573</v>
      </c>
      <c r="D17" s="1846"/>
      <c r="E17" s="1846"/>
      <c r="F17" s="1846"/>
      <c r="G17" s="1846"/>
      <c r="H17" s="1846"/>
      <c r="K17" s="6">
        <f>+K16+H14</f>
        <v>214065404045</v>
      </c>
      <c r="L17" s="6"/>
      <c r="M17" s="6"/>
      <c r="N17" s="6"/>
    </row>
    <row r="18" spans="2:14">
      <c r="B18" s="1800"/>
      <c r="G18" s="1805"/>
      <c r="H18" s="1805"/>
      <c r="I18" s="1805"/>
      <c r="J18" s="1805"/>
      <c r="K18" s="6"/>
      <c r="L18" s="6"/>
      <c r="M18" s="6"/>
      <c r="N18" s="6"/>
    </row>
    <row r="19" spans="2:14">
      <c r="B19" s="1800"/>
      <c r="G19" s="1805"/>
      <c r="H19" s="1805"/>
      <c r="I19" s="1805"/>
      <c r="J19" s="1805"/>
      <c r="K19" s="6"/>
      <c r="L19" s="6"/>
      <c r="M19" s="6"/>
      <c r="N19" s="6"/>
    </row>
    <row r="20" spans="2:14">
      <c r="B20" s="1800"/>
      <c r="G20" s="1805"/>
      <c r="H20" s="1805"/>
      <c r="I20" s="1805"/>
      <c r="J20" s="1805"/>
      <c r="K20" s="6"/>
      <c r="L20" s="6" t="s">
        <v>1593</v>
      </c>
      <c r="M20" s="6">
        <v>8659730000000</v>
      </c>
      <c r="N20" s="6"/>
    </row>
    <row r="21" spans="2:14">
      <c r="B21" s="1800"/>
      <c r="G21" s="1805"/>
      <c r="H21" s="1805"/>
      <c r="I21" s="1805"/>
      <c r="J21" s="1805"/>
      <c r="K21" s="6">
        <f>+K17/M20</f>
        <v>2.4719639532063933E-2</v>
      </c>
      <c r="L21" s="6"/>
      <c r="M21" s="6"/>
      <c r="N21" s="6"/>
    </row>
    <row r="22" spans="2:14">
      <c r="B22" s="1800"/>
      <c r="G22" s="1805"/>
      <c r="H22" s="1805"/>
      <c r="I22" s="1805"/>
      <c r="J22" s="1805"/>
      <c r="K22" s="6"/>
      <c r="L22" s="6"/>
      <c r="M22" s="6"/>
      <c r="N22" s="6"/>
    </row>
    <row r="23" spans="2:14">
      <c r="B23" s="1800"/>
      <c r="G23" s="1805"/>
      <c r="H23" s="1805"/>
      <c r="I23" s="1805"/>
      <c r="J23" s="1805"/>
      <c r="K23" s="6"/>
      <c r="L23" s="6"/>
      <c r="M23" s="6"/>
      <c r="N23" s="6"/>
    </row>
    <row r="24" spans="2:14">
      <c r="G24" s="1805"/>
      <c r="H24" s="1805"/>
      <c r="I24" s="1805"/>
      <c r="J24" s="1805"/>
      <c r="K24" s="6"/>
      <c r="L24" s="6"/>
      <c r="M24" s="6"/>
      <c r="N24" s="6"/>
    </row>
    <row r="25" spans="2:14">
      <c r="G25" s="1805"/>
      <c r="H25" s="1805"/>
      <c r="I25" s="1805"/>
      <c r="J25" s="1805"/>
      <c r="K25" s="6"/>
      <c r="L25" s="6"/>
      <c r="M25" s="6"/>
      <c r="N25" s="6"/>
    </row>
    <row r="26" spans="2:14">
      <c r="G26" s="1805"/>
      <c r="H26" s="1805"/>
      <c r="I26" s="1805"/>
      <c r="J26" s="1805"/>
    </row>
  </sheetData>
  <mergeCells count="14">
    <mergeCell ref="C8:H8"/>
    <mergeCell ref="C2:H2"/>
    <mergeCell ref="C3:H3"/>
    <mergeCell ref="C4:H4"/>
    <mergeCell ref="B5:J5"/>
    <mergeCell ref="C7:H7"/>
    <mergeCell ref="C15:H15"/>
    <mergeCell ref="C16:H16"/>
    <mergeCell ref="C9:C10"/>
    <mergeCell ref="D9:D10"/>
    <mergeCell ref="E9:G9"/>
    <mergeCell ref="H9:H10"/>
    <mergeCell ref="C11:C13"/>
    <mergeCell ref="C14:D1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740B6-F0F7-43C8-945F-65CCAA97D36A}">
  <dimension ref="B3:N32"/>
  <sheetViews>
    <sheetView showGridLines="0" zoomScaleNormal="100" workbookViewId="0">
      <selection activeCell="D10" sqref="D10:H10"/>
    </sheetView>
  </sheetViews>
  <sheetFormatPr baseColWidth="10" defaultColWidth="11.44140625" defaultRowHeight="14.4"/>
  <cols>
    <col min="1" max="3" width="11.44140625" style="1163" customWidth="1"/>
    <col min="4" max="4" width="51.44140625" style="1163" customWidth="1"/>
    <col min="5" max="5" width="16.44140625" style="1163" customWidth="1"/>
    <col min="6" max="6" width="20.88671875" style="1163" customWidth="1"/>
    <col min="7" max="7" width="15.6640625" style="1163" customWidth="1"/>
    <col min="8" max="8" width="20" style="1163" customWidth="1"/>
    <col min="9" max="9" width="11.44140625" style="1163" customWidth="1"/>
    <col min="10" max="10" width="11.44140625" style="1163"/>
    <col min="11" max="11" width="17.109375" style="1163" hidden="1" customWidth="1"/>
    <col min="12" max="13" width="0" style="1163" hidden="1" customWidth="1"/>
    <col min="14" max="16384" width="11.44140625" style="1163"/>
  </cols>
  <sheetData>
    <row r="3" spans="2:14" ht="15.6">
      <c r="D3" s="2625" t="s">
        <v>307</v>
      </c>
      <c r="E3" s="2625"/>
      <c r="F3" s="2625"/>
      <c r="G3" s="2625"/>
      <c r="H3" s="2625"/>
      <c r="I3" s="2625"/>
    </row>
    <row r="4" spans="2:14" ht="15.6">
      <c r="D4" s="2625" t="s">
        <v>308</v>
      </c>
      <c r="E4" s="2625"/>
      <c r="F4" s="2625"/>
      <c r="G4" s="2625"/>
      <c r="H4" s="2625"/>
      <c r="I4" s="2625"/>
    </row>
    <row r="5" spans="2:14" ht="15.6">
      <c r="D5" s="2625" t="s">
        <v>309</v>
      </c>
      <c r="E5" s="2625"/>
      <c r="F5" s="2625"/>
      <c r="G5" s="2625"/>
      <c r="H5" s="2625"/>
      <c r="I5" s="2625"/>
    </row>
    <row r="7" spans="2:14" ht="9" customHeight="1"/>
    <row r="8" spans="2:14" ht="15" customHeight="1">
      <c r="B8" s="1847"/>
      <c r="C8" s="1847"/>
      <c r="D8" s="2863" t="s">
        <v>1812</v>
      </c>
      <c r="E8" s="2863"/>
      <c r="F8" s="2863"/>
      <c r="G8" s="2863"/>
      <c r="H8" s="2863"/>
      <c r="I8" s="1847"/>
      <c r="J8" s="1847"/>
      <c r="K8" s="1847"/>
    </row>
    <row r="9" spans="2:14" ht="15" customHeight="1">
      <c r="C9" s="1847"/>
      <c r="D9" s="2863" t="s">
        <v>1594</v>
      </c>
      <c r="E9" s="2863"/>
      <c r="F9" s="2863"/>
      <c r="G9" s="2863"/>
      <c r="H9" s="2863"/>
      <c r="I9" s="1847"/>
      <c r="J9" s="1847"/>
      <c r="K9" s="1847"/>
    </row>
    <row r="10" spans="2:14" ht="15" customHeight="1" thickBot="1">
      <c r="B10" s="1847"/>
      <c r="C10" s="1847"/>
      <c r="D10" s="2864" t="s">
        <v>396</v>
      </c>
      <c r="E10" s="2864"/>
      <c r="F10" s="2864"/>
      <c r="G10" s="2864"/>
      <c r="H10" s="2864"/>
    </row>
    <row r="11" spans="2:14" ht="72" customHeight="1" thickBot="1">
      <c r="B11" s="1848"/>
      <c r="C11" s="1848"/>
      <c r="D11" s="1984" t="s">
        <v>14</v>
      </c>
      <c r="E11" s="1985" t="s">
        <v>627</v>
      </c>
      <c r="F11" s="1985" t="s">
        <v>1376</v>
      </c>
      <c r="G11" s="1985" t="s">
        <v>1380</v>
      </c>
      <c r="H11" s="1986" t="s">
        <v>2291</v>
      </c>
      <c r="I11" s="1848"/>
      <c r="J11" s="2859"/>
      <c r="K11" s="1848"/>
    </row>
    <row r="12" spans="2:14" ht="15.6">
      <c r="D12" s="1987" t="s">
        <v>1377</v>
      </c>
      <c r="E12" s="1988">
        <f>SUM(E13:E19)</f>
        <v>1340556923171</v>
      </c>
      <c r="F12" s="1988">
        <f>SUM(F13:F19)</f>
        <v>44645911940</v>
      </c>
      <c r="G12" s="1988">
        <f>SUM(G13:G19)</f>
        <v>52991183305</v>
      </c>
      <c r="H12" s="1988">
        <f>SUM(H13:H19)</f>
        <v>1438194018416</v>
      </c>
      <c r="J12" s="2860"/>
    </row>
    <row r="13" spans="2:14" ht="16.2" thickBot="1">
      <c r="D13" s="1849" t="s">
        <v>331</v>
      </c>
      <c r="E13" s="1850">
        <v>1236829099333</v>
      </c>
      <c r="F13" s="1850">
        <v>3144159066</v>
      </c>
      <c r="G13" s="1851"/>
      <c r="H13" s="1850">
        <f>SUM(E13+F13+G13)</f>
        <v>1239973258399</v>
      </c>
      <c r="I13" s="1852"/>
      <c r="J13" s="2861"/>
      <c r="K13" s="1852"/>
      <c r="L13" s="1852"/>
      <c r="M13" s="1852"/>
      <c r="N13" s="1853"/>
    </row>
    <row r="14" spans="2:14" ht="15.6">
      <c r="D14" s="1849" t="s">
        <v>341</v>
      </c>
      <c r="E14" s="1850">
        <v>5411413074</v>
      </c>
      <c r="F14" s="1851"/>
      <c r="G14" s="1850">
        <v>6798367988</v>
      </c>
      <c r="H14" s="1850">
        <f t="shared" ref="H14:H19" si="0">SUM(E14+F14+G14)</f>
        <v>12209781062</v>
      </c>
      <c r="I14" s="1852"/>
      <c r="J14" s="1854"/>
      <c r="K14" s="1854"/>
      <c r="L14" s="1854"/>
      <c r="M14" s="1854"/>
    </row>
    <row r="15" spans="2:14" ht="15.6">
      <c r="D15" s="1855" t="s">
        <v>344</v>
      </c>
      <c r="E15" s="1851">
        <v>44882435275</v>
      </c>
      <c r="F15" s="1851">
        <v>38940718002</v>
      </c>
      <c r="G15" s="1851">
        <v>46159829568</v>
      </c>
      <c r="H15" s="1850">
        <f t="shared" si="0"/>
        <v>129982982845</v>
      </c>
      <c r="I15" s="1852"/>
    </row>
    <row r="16" spans="2:14" ht="15.6">
      <c r="D16" s="1855" t="s">
        <v>347</v>
      </c>
      <c r="E16" s="1851">
        <v>19925149306</v>
      </c>
      <c r="F16" s="1851">
        <v>2055047698</v>
      </c>
      <c r="G16" s="1851">
        <v>2700000</v>
      </c>
      <c r="H16" s="1850">
        <f t="shared" si="0"/>
        <v>21982897004</v>
      </c>
      <c r="I16" s="1852"/>
      <c r="L16" s="1854"/>
    </row>
    <row r="17" spans="4:13" ht="17.399999999999999" customHeight="1">
      <c r="D17" s="1855" t="s">
        <v>355</v>
      </c>
      <c r="E17" s="1851">
        <v>18984267147</v>
      </c>
      <c r="F17" s="1851">
        <v>0</v>
      </c>
      <c r="G17" s="1851">
        <v>0</v>
      </c>
      <c r="H17" s="1850">
        <f t="shared" si="0"/>
        <v>18984267147</v>
      </c>
      <c r="I17" s="1852"/>
    </row>
    <row r="18" spans="4:13" ht="15.6">
      <c r="D18" s="1849" t="s">
        <v>358</v>
      </c>
      <c r="E18" s="1850">
        <v>604907803</v>
      </c>
      <c r="F18" s="1850">
        <v>15000000</v>
      </c>
      <c r="G18" s="1851"/>
      <c r="H18" s="1850">
        <f t="shared" si="0"/>
        <v>619907803</v>
      </c>
      <c r="I18" s="1852"/>
      <c r="J18" s="1854"/>
      <c r="K18" s="1856"/>
    </row>
    <row r="19" spans="4:13" ht="15.6">
      <c r="D19" s="1849" t="s">
        <v>359</v>
      </c>
      <c r="E19" s="1850">
        <v>13919651233</v>
      </c>
      <c r="F19" s="1850">
        <v>490987174</v>
      </c>
      <c r="G19" s="1850">
        <v>30285749</v>
      </c>
      <c r="H19" s="1850">
        <f t="shared" si="0"/>
        <v>14440924156</v>
      </c>
      <c r="I19" s="1852"/>
      <c r="K19" s="1857"/>
    </row>
    <row r="20" spans="4:13" ht="15.6">
      <c r="D20" s="1989" t="s">
        <v>1378</v>
      </c>
      <c r="E20" s="1990">
        <f>SUM(E21:E23)</f>
        <v>1701230375</v>
      </c>
      <c r="F20" s="1990">
        <f>SUM(F21:F23)</f>
        <v>0</v>
      </c>
      <c r="G20" s="1990">
        <f>SUM(G21:G23)</f>
        <v>38331100</v>
      </c>
      <c r="H20" s="1991">
        <f>SUM(H21:H23)</f>
        <v>1739561475</v>
      </c>
      <c r="I20" s="1852"/>
      <c r="K20" s="1856"/>
    </row>
    <row r="21" spans="4:13" ht="31.2">
      <c r="D21" s="1849" t="s">
        <v>368</v>
      </c>
      <c r="E21" s="1850"/>
      <c r="F21" s="1850"/>
      <c r="G21" s="1850">
        <v>37414000</v>
      </c>
      <c r="H21" s="1850">
        <f>SUM(E21+F21+G21)</f>
        <v>37414000</v>
      </c>
      <c r="I21" s="1852"/>
      <c r="J21" s="1854"/>
      <c r="K21" s="1854"/>
      <c r="M21" s="1163">
        <v>1</v>
      </c>
    </row>
    <row r="22" spans="4:13" ht="15.6">
      <c r="D22" s="1855" t="s">
        <v>370</v>
      </c>
      <c r="E22" s="1851">
        <v>1701230375</v>
      </c>
      <c r="F22" s="1851">
        <v>0</v>
      </c>
      <c r="G22" s="1858"/>
      <c r="H22" s="1850">
        <f>SUM(E22+F22+G22)</f>
        <v>1701230375</v>
      </c>
      <c r="I22" s="1852"/>
      <c r="J22" s="1854"/>
    </row>
    <row r="23" spans="4:13" ht="31.8" thickBot="1">
      <c r="D23" s="1859" t="s">
        <v>372</v>
      </c>
      <c r="E23" s="1860"/>
      <c r="F23" s="1860"/>
      <c r="G23" s="1860">
        <v>917100</v>
      </c>
      <c r="H23" s="1861">
        <f>SUM(E23+F23+G23)</f>
        <v>917100</v>
      </c>
      <c r="I23" s="1852"/>
      <c r="J23" s="1854"/>
    </row>
    <row r="24" spans="4:13" ht="16.2" thickBot="1">
      <c r="D24" s="1992" t="s">
        <v>1595</v>
      </c>
      <c r="E24" s="1993">
        <f>E20+E12</f>
        <v>1342258153546</v>
      </c>
      <c r="F24" s="1993">
        <f>F20+F12</f>
        <v>44645911940</v>
      </c>
      <c r="G24" s="1993">
        <f>+G20+G12</f>
        <v>53029514405</v>
      </c>
      <c r="H24" s="1994">
        <f>+E24+F24+G24</f>
        <v>1439933579891</v>
      </c>
      <c r="I24" s="1852"/>
      <c r="J24" s="1854"/>
      <c r="K24" s="1862">
        <v>1000000</v>
      </c>
    </row>
    <row r="25" spans="4:13">
      <c r="D25" s="2862" t="s">
        <v>1596</v>
      </c>
      <c r="E25" s="2862"/>
      <c r="F25" s="2862"/>
      <c r="G25" s="2862"/>
      <c r="H25" s="2862"/>
      <c r="I25" s="1852"/>
      <c r="J25" s="1854"/>
      <c r="K25" s="1854"/>
    </row>
    <row r="26" spans="4:13" ht="28.5" customHeight="1">
      <c r="E26"/>
      <c r="F26"/>
      <c r="G26"/>
      <c r="H26"/>
      <c r="I26" s="1863"/>
      <c r="K26" s="1854"/>
    </row>
    <row r="27" spans="4:13">
      <c r="E27"/>
      <c r="F27"/>
      <c r="G27"/>
      <c r="H27"/>
    </row>
    <row r="28" spans="4:13">
      <c r="E28"/>
      <c r="F28"/>
      <c r="G28"/>
      <c r="H28"/>
    </row>
    <row r="31" spans="4:13">
      <c r="J31" s="1854"/>
    </row>
    <row r="32" spans="4:13">
      <c r="I32" s="1864"/>
    </row>
  </sheetData>
  <mergeCells count="8">
    <mergeCell ref="J11:J13"/>
    <mergeCell ref="D25:H25"/>
    <mergeCell ref="D3:I3"/>
    <mergeCell ref="D4:I4"/>
    <mergeCell ref="D5:I5"/>
    <mergeCell ref="D8:H8"/>
    <mergeCell ref="D9:H9"/>
    <mergeCell ref="D10:H10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ignoredErrors>
    <ignoredError sqref="H20" formula="1"/>
  </ignoredErrors>
  <drawing r:id="rId2"/>
  <legacyDrawingHF r:id="rId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9EE81-A2A3-43B7-8DFB-780DCF685729}">
  <dimension ref="A2:N28"/>
  <sheetViews>
    <sheetView showGridLines="0" zoomScaleNormal="100" workbookViewId="0">
      <selection activeCell="G10" sqref="G10"/>
    </sheetView>
  </sheetViews>
  <sheetFormatPr baseColWidth="10" defaultColWidth="11.44140625" defaultRowHeight="14.4"/>
  <cols>
    <col min="1" max="2" width="11.44140625" style="1865" customWidth="1"/>
    <col min="3" max="3" width="64.88671875" style="1865" customWidth="1"/>
    <col min="4" max="4" width="16.44140625" style="1865" customWidth="1"/>
    <col min="5" max="5" width="23.44140625" style="1865" customWidth="1"/>
    <col min="6" max="6" width="14.109375" style="1865" customWidth="1"/>
    <col min="7" max="7" width="19.6640625" style="1865" customWidth="1"/>
    <col min="8" max="8" width="11.44140625" style="1865"/>
    <col min="9" max="9" width="26.109375" style="1865" customWidth="1"/>
    <col min="10" max="16384" width="11.44140625" style="1865"/>
  </cols>
  <sheetData>
    <row r="2" spans="1:14" ht="15.6">
      <c r="C2" s="2625" t="s">
        <v>307</v>
      </c>
      <c r="D2" s="2625"/>
      <c r="E2" s="2625"/>
      <c r="F2" s="2625"/>
      <c r="G2" s="2625"/>
      <c r="H2" s="2625"/>
    </row>
    <row r="3" spans="1:14" ht="15.6">
      <c r="C3" s="2625" t="s">
        <v>308</v>
      </c>
      <c r="D3" s="2625"/>
      <c r="E3" s="2625"/>
      <c r="F3" s="2625"/>
      <c r="G3" s="2625"/>
      <c r="H3" s="2625"/>
    </row>
    <row r="4" spans="1:14" ht="15.6">
      <c r="C4" s="2625" t="s">
        <v>309</v>
      </c>
      <c r="D4" s="2625"/>
      <c r="E4" s="2625"/>
      <c r="F4" s="2625"/>
      <c r="G4" s="2625"/>
      <c r="H4" s="2625"/>
    </row>
    <row r="5" spans="1:14" ht="9.6" customHeight="1"/>
    <row r="6" spans="1:14" ht="18.75" customHeight="1">
      <c r="A6" s="2863" t="s">
        <v>1813</v>
      </c>
      <c r="B6" s="2863"/>
      <c r="C6" s="2863"/>
      <c r="D6" s="2863"/>
      <c r="E6" s="2863"/>
      <c r="F6" s="2863"/>
      <c r="G6" s="2863"/>
      <c r="H6" s="2863"/>
    </row>
    <row r="7" spans="1:14" ht="15.6">
      <c r="A7" s="2866" t="s">
        <v>1597</v>
      </c>
      <c r="B7" s="2866"/>
      <c r="C7" s="2866"/>
      <c r="D7" s="2866"/>
      <c r="E7" s="2866"/>
      <c r="F7" s="2866"/>
      <c r="G7" s="2866"/>
      <c r="H7" s="2866"/>
    </row>
    <row r="8" spans="1:14" ht="15.75" customHeight="1">
      <c r="A8" s="2865" t="s">
        <v>1598</v>
      </c>
      <c r="B8" s="2866"/>
      <c r="C8" s="2866"/>
      <c r="D8" s="2866"/>
      <c r="E8" s="2866"/>
      <c r="F8" s="2866"/>
      <c r="G8" s="2866"/>
      <c r="H8" s="2866"/>
    </row>
    <row r="9" spans="1:14" ht="69" customHeight="1">
      <c r="C9" s="1995" t="s">
        <v>14</v>
      </c>
      <c r="D9" s="1996" t="s">
        <v>627</v>
      </c>
      <c r="E9" s="1996" t="s">
        <v>1376</v>
      </c>
      <c r="F9" s="1996" t="s">
        <v>1380</v>
      </c>
      <c r="G9" s="1997" t="s">
        <v>2276</v>
      </c>
      <c r="I9" s="1866"/>
    </row>
    <row r="10" spans="1:14" ht="15.6">
      <c r="C10" s="2001" t="s">
        <v>415</v>
      </c>
      <c r="D10" s="2002">
        <f>SUM(D11:D16)</f>
        <v>1226306493715</v>
      </c>
      <c r="E10" s="2002">
        <f>SUM(E11:E16)</f>
        <v>186801662570</v>
      </c>
      <c r="F10" s="2002">
        <f>SUM(F11:F16)</f>
        <v>80391165053</v>
      </c>
      <c r="G10" s="2003">
        <f>+D10+E10+F10</f>
        <v>1493499321338</v>
      </c>
      <c r="I10" s="1867"/>
      <c r="J10" s="1867"/>
      <c r="K10" s="1867"/>
      <c r="L10" s="1867"/>
      <c r="M10" s="1867"/>
      <c r="N10" s="1868"/>
    </row>
    <row r="11" spans="1:14" ht="15.6">
      <c r="C11" s="1869" t="s">
        <v>416</v>
      </c>
      <c r="D11" s="1870">
        <v>542875526448</v>
      </c>
      <c r="E11" s="1870">
        <v>181479902116</v>
      </c>
      <c r="F11" s="1870">
        <v>77374181734</v>
      </c>
      <c r="G11" s="1871">
        <f t="shared" ref="G11:G24" si="0">+D11+E11+F11</f>
        <v>801729610298</v>
      </c>
      <c r="H11" s="1872"/>
    </row>
    <row r="12" spans="1:14" ht="15.6">
      <c r="C12" s="1869" t="s">
        <v>422</v>
      </c>
      <c r="D12" s="1870">
        <v>101897864549</v>
      </c>
      <c r="E12" s="1870">
        <v>3638185318</v>
      </c>
      <c r="F12" s="1870"/>
      <c r="G12" s="1871">
        <f t="shared" si="0"/>
        <v>105536049867</v>
      </c>
      <c r="H12" s="1867"/>
    </row>
    <row r="13" spans="1:14" ht="15.6">
      <c r="C13" s="1869" t="s">
        <v>423</v>
      </c>
      <c r="D13" s="1870">
        <v>324257115564</v>
      </c>
      <c r="E13" s="1870">
        <v>73168665</v>
      </c>
      <c r="F13" s="1870"/>
      <c r="G13" s="1871">
        <f t="shared" si="0"/>
        <v>324330284229</v>
      </c>
      <c r="H13" s="1867"/>
      <c r="J13" s="1873"/>
    </row>
    <row r="14" spans="1:14" ht="15.6">
      <c r="C14" s="1869" t="s">
        <v>424</v>
      </c>
      <c r="D14" s="1870">
        <v>13786016885</v>
      </c>
      <c r="E14" s="1870"/>
      <c r="F14" s="1870">
        <v>36000000</v>
      </c>
      <c r="G14" s="1871">
        <f t="shared" si="0"/>
        <v>13822016885</v>
      </c>
      <c r="H14" s="1867"/>
    </row>
    <row r="15" spans="1:14" ht="15.6">
      <c r="C15" s="1869" t="s">
        <v>1386</v>
      </c>
      <c r="D15" s="1870">
        <v>243430006341</v>
      </c>
      <c r="E15" s="1870">
        <v>1606406471</v>
      </c>
      <c r="F15" s="1870">
        <v>2980933319</v>
      </c>
      <c r="G15" s="1871">
        <f t="shared" si="0"/>
        <v>248017346131</v>
      </c>
      <c r="H15" s="1867"/>
    </row>
    <row r="16" spans="1:14" ht="15.6">
      <c r="C16" s="1869" t="s">
        <v>430</v>
      </c>
      <c r="D16" s="1870">
        <v>59963928</v>
      </c>
      <c r="E16" s="1870">
        <v>4000000</v>
      </c>
      <c r="F16" s="1870">
        <v>50000</v>
      </c>
      <c r="G16" s="1871">
        <f t="shared" si="0"/>
        <v>64013928</v>
      </c>
      <c r="H16" s="1874"/>
    </row>
    <row r="17" spans="3:9" ht="15.6">
      <c r="C17" s="2001" t="s">
        <v>431</v>
      </c>
      <c r="D17" s="2002">
        <f>+SUM(D18:D23)</f>
        <v>205739690267</v>
      </c>
      <c r="E17" s="2002">
        <f>+SUM(E18:E23)</f>
        <v>18319078585</v>
      </c>
      <c r="F17" s="2002">
        <f>+SUM(F18:F23)</f>
        <v>1030233838</v>
      </c>
      <c r="G17" s="2003">
        <f t="shared" si="0"/>
        <v>225089002690</v>
      </c>
      <c r="H17" s="1875"/>
      <c r="I17" s="1876"/>
    </row>
    <row r="18" spans="3:9" ht="15.6">
      <c r="C18" s="1869" t="s">
        <v>432</v>
      </c>
      <c r="D18" s="1870">
        <v>65675086633</v>
      </c>
      <c r="E18" s="1870">
        <v>5008621631</v>
      </c>
      <c r="F18" s="1870"/>
      <c r="G18" s="1871">
        <f t="shared" si="0"/>
        <v>70683708264</v>
      </c>
      <c r="H18" s="1872"/>
    </row>
    <row r="19" spans="3:9" ht="15.6">
      <c r="C19" s="1869" t="s">
        <v>433</v>
      </c>
      <c r="D19" s="1870">
        <v>71387716208</v>
      </c>
      <c r="E19" s="1870">
        <v>9321939721</v>
      </c>
      <c r="F19" s="1870">
        <v>1027183838</v>
      </c>
      <c r="G19" s="1871">
        <f t="shared" si="0"/>
        <v>81736839767</v>
      </c>
      <c r="H19" s="1872"/>
      <c r="I19" s="1876"/>
    </row>
    <row r="20" spans="3:9" ht="15.6">
      <c r="C20" s="1869" t="s">
        <v>434</v>
      </c>
      <c r="D20" s="1870">
        <v>16448771</v>
      </c>
      <c r="E20" s="1870">
        <v>271341366</v>
      </c>
      <c r="F20" s="1870">
        <v>50000</v>
      </c>
      <c r="G20" s="1871">
        <f t="shared" si="0"/>
        <v>287840137</v>
      </c>
      <c r="H20" s="1872"/>
    </row>
    <row r="21" spans="3:9" ht="15.6">
      <c r="C21" s="1869" t="s">
        <v>435</v>
      </c>
      <c r="D21" s="1870">
        <v>2770222220</v>
      </c>
      <c r="E21" s="1870">
        <v>750663350</v>
      </c>
      <c r="F21" s="1870"/>
      <c r="G21" s="1871">
        <f t="shared" si="0"/>
        <v>3520885570</v>
      </c>
      <c r="H21" s="1872"/>
      <c r="I21" s="1867"/>
    </row>
    <row r="22" spans="3:9" ht="15.6">
      <c r="C22" s="1869" t="s">
        <v>1387</v>
      </c>
      <c r="D22" s="1870">
        <v>63443932160</v>
      </c>
      <c r="E22" s="1870">
        <v>2966512517</v>
      </c>
      <c r="F22" s="1870">
        <v>3000000</v>
      </c>
      <c r="G22" s="1871">
        <f t="shared" si="0"/>
        <v>66413444677</v>
      </c>
      <c r="H22" s="1872"/>
      <c r="I22" s="1867"/>
    </row>
    <row r="23" spans="3:9" ht="15.6">
      <c r="C23" s="1869" t="s">
        <v>440</v>
      </c>
      <c r="D23" s="1870">
        <v>2446284275</v>
      </c>
      <c r="E23" s="1870"/>
      <c r="F23" s="1870"/>
      <c r="G23" s="1871">
        <f t="shared" si="0"/>
        <v>2446284275</v>
      </c>
      <c r="H23" s="1867"/>
    </row>
    <row r="24" spans="3:9" ht="16.95" customHeight="1">
      <c r="C24" s="1998" t="s">
        <v>1503</v>
      </c>
      <c r="D24" s="1999">
        <f>+D10+D17</f>
        <v>1432046183982</v>
      </c>
      <c r="E24" s="1999">
        <f>+E10+E17</f>
        <v>205120741155</v>
      </c>
      <c r="F24" s="1999">
        <f>+F10+F17</f>
        <v>81421398891</v>
      </c>
      <c r="G24" s="2000">
        <f t="shared" si="0"/>
        <v>1718588324028</v>
      </c>
    </row>
    <row r="25" spans="3:9" ht="18" customHeight="1">
      <c r="C25" s="1877" t="s">
        <v>1573</v>
      </c>
      <c r="D25" s="1877"/>
      <c r="E25" s="1877"/>
      <c r="F25" s="1877"/>
      <c r="G25" s="1877"/>
    </row>
    <row r="26" spans="3:9">
      <c r="I26" s="1878"/>
    </row>
    <row r="27" spans="3:9">
      <c r="I27" s="1878"/>
    </row>
    <row r="28" spans="3:9">
      <c r="D28" s="1879"/>
      <c r="E28" s="1879"/>
      <c r="F28" s="1879"/>
    </row>
  </sheetData>
  <mergeCells count="6">
    <mergeCell ref="A8:H8"/>
    <mergeCell ref="C2:H2"/>
    <mergeCell ref="C3:H3"/>
    <mergeCell ref="C4:H4"/>
    <mergeCell ref="A6:H6"/>
    <mergeCell ref="A7:H7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1185BE-D4DF-485E-A16A-E4E3E84798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6A21969-3C61-4F16-95E3-524765E89A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AA6089-E351-4D65-BD35-FB5A86FFA9C6}">
  <ds:schemaRefs>
    <ds:schemaRef ds:uri="http://schemas.microsoft.com/office/2006/metadata/properties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5</vt:i4>
      </vt:variant>
      <vt:variant>
        <vt:lpstr>Rangos con nombre</vt:lpstr>
      </vt:variant>
      <vt:variant>
        <vt:i4>9</vt:i4>
      </vt:variant>
    </vt:vector>
  </HeadingPairs>
  <TitlesOfParts>
    <vt:vector size="114" baseType="lpstr">
      <vt:lpstr>Tabla 1</vt:lpstr>
      <vt:lpstr>Gráfico 1</vt:lpstr>
      <vt:lpstr>Tabla 2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Gráfico 11 </vt:lpstr>
      <vt:lpstr>Tabla 3 </vt:lpstr>
      <vt:lpstr>Gráfico 12</vt:lpstr>
      <vt:lpstr>Tabla 4 </vt:lpstr>
      <vt:lpstr>Gráfico 13 </vt:lpstr>
      <vt:lpstr>Tabla 5 </vt:lpstr>
      <vt:lpstr>Tabla 6 </vt:lpstr>
      <vt:lpstr>Gráfico 14 </vt:lpstr>
      <vt:lpstr>Gráfico 15 </vt:lpstr>
      <vt:lpstr>Tabla 7</vt:lpstr>
      <vt:lpstr>Gráfico 16</vt:lpstr>
      <vt:lpstr>Gráfico 17 </vt:lpstr>
      <vt:lpstr>Tabla 8</vt:lpstr>
      <vt:lpstr>Tabla 9</vt:lpstr>
      <vt:lpstr>Gráfico 18</vt:lpstr>
      <vt:lpstr>Gráfico 19</vt:lpstr>
      <vt:lpstr>Tabla 10</vt:lpstr>
      <vt:lpstr>Ilustración </vt:lpstr>
      <vt:lpstr>Mapa 1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Ilustración 1</vt:lpstr>
      <vt:lpstr>Ilustración 2</vt:lpstr>
      <vt:lpstr>Ilustración 3</vt:lpstr>
      <vt:lpstr>Tabla 36</vt:lpstr>
      <vt:lpstr>Tabla 37</vt:lpstr>
      <vt:lpstr>Mapa 2</vt:lpstr>
      <vt:lpstr>Mapa 3</vt:lpstr>
      <vt:lpstr>Tabla 38</vt:lpstr>
      <vt:lpstr>Tabla 39</vt:lpstr>
      <vt:lpstr>Tabla 40</vt:lpstr>
      <vt:lpstr>Tabla 41</vt:lpstr>
      <vt:lpstr>Tabla 42</vt:lpstr>
      <vt:lpstr>Tabla 43</vt:lpstr>
      <vt:lpstr>Ilustración 4</vt:lpstr>
      <vt:lpstr>Tabla 44</vt:lpstr>
      <vt:lpstr>Tabla 45</vt:lpstr>
      <vt:lpstr>Tabla 46</vt:lpstr>
      <vt:lpstr>Gráfico 20</vt:lpstr>
      <vt:lpstr>Gráfico 21</vt:lpstr>
      <vt:lpstr>Ilustración 5</vt:lpstr>
      <vt:lpstr>Tabla 47</vt:lpstr>
      <vt:lpstr>Tabla 48</vt:lpstr>
      <vt:lpstr>Tabla 49</vt:lpstr>
      <vt:lpstr>Gráfico 22</vt:lpstr>
      <vt:lpstr>Gráfico 23</vt:lpstr>
      <vt:lpstr>Tabla 50</vt:lpstr>
      <vt:lpstr>Tabla 51</vt:lpstr>
      <vt:lpstr>Tabla 52</vt:lpstr>
      <vt:lpstr>Tabla 53</vt:lpstr>
      <vt:lpstr>Tabla 54</vt:lpstr>
      <vt:lpstr>Tabla 55</vt:lpstr>
      <vt:lpstr>Ilustración 6</vt:lpstr>
      <vt:lpstr>Gráfico 24</vt:lpstr>
      <vt:lpstr>Tabla 56</vt:lpstr>
      <vt:lpstr>Tabla 57</vt:lpstr>
      <vt:lpstr>Tabla 58</vt:lpstr>
      <vt:lpstr>Tabla 59</vt:lpstr>
      <vt:lpstr>Tabla 60</vt:lpstr>
      <vt:lpstr>Tabla 61</vt:lpstr>
      <vt:lpstr>Tablas 62</vt:lpstr>
      <vt:lpstr>Tablas 63</vt:lpstr>
      <vt:lpstr>Tabla 64</vt:lpstr>
      <vt:lpstr>Tabla 65</vt:lpstr>
      <vt:lpstr>Tabla 66</vt:lpstr>
      <vt:lpstr>Tabla 67</vt:lpstr>
      <vt:lpstr>Tabla 68</vt:lpstr>
      <vt:lpstr>Gráfico 25</vt:lpstr>
      <vt:lpstr>Tabla 69</vt:lpstr>
      <vt:lpstr>Anexo</vt:lpstr>
      <vt:lpstr>'Tabla 67'!_Toc146732044</vt:lpstr>
      <vt:lpstr>'Tabla 37'!_Toc83899523</vt:lpstr>
      <vt:lpstr>'Tabla 52'!_Toc83899528</vt:lpstr>
      <vt:lpstr>'Tabla 31'!Área_de_impresión</vt:lpstr>
      <vt:lpstr>'Tabla 32'!Área_de_impresión</vt:lpstr>
      <vt:lpstr>'Tabla 33'!Área_de_impresión</vt:lpstr>
      <vt:lpstr>'Tabla 35'!Área_de_impresión</vt:lpstr>
      <vt:lpstr>'Tabla 31'!Títulos_a_imprimir</vt:lpstr>
      <vt:lpstr>'Tabla 32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iron de Jesús Fernández Gil</dc:creator>
  <cp:keywords/>
  <dc:description/>
  <cp:lastModifiedBy>Nickol Rodriguez Fernandez</cp:lastModifiedBy>
  <cp:revision/>
  <dcterms:created xsi:type="dcterms:W3CDTF">2025-04-22T15:06:44Z</dcterms:created>
  <dcterms:modified xsi:type="dcterms:W3CDTF">2026-01-07T15:11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